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8.xml" ContentType="application/vnd.openxmlformats-officedocument.spreadsheetml.chartsheet+xml"/>
  <Override PartName="/xl/chartsheets/sheet9.xml" ContentType="application/vnd.openxmlformats-officedocument.spreadsheetml.chartsheet+xml"/>
  <Override PartName="/xl/chartsheets/sheet10.xml" ContentType="application/vnd.openxmlformats-officedocument.spreadsheetml.chartsheet+xml"/>
  <Override PartName="/xl/chartsheets/sheet11.xml" ContentType="application/vnd.openxmlformats-officedocument.spreadsheetml.chartsheet+xml"/>
  <Override PartName="/xl/chartsheets/sheet12.xml" ContentType="application/vnd.openxmlformats-officedocument.spreadsheetml.chartsheet+xml"/>
  <Override PartName="/xl/chartsheets/sheet13.xml" ContentType="application/vnd.openxmlformats-officedocument.spreadsheetml.chartsheet+xml"/>
  <Override PartName="/xl/chartsheets/sheet14.xml" ContentType="application/vnd.openxmlformats-officedocument.spreadsheetml.chartsheet+xml"/>
  <Override PartName="/xl/chartsheets/sheet15.xml" ContentType="application/vnd.openxmlformats-officedocument.spreadsheetml.chartsheet+xml"/>
  <Override PartName="/xl/chartsheets/sheet16.xml" ContentType="application/vnd.openxmlformats-officedocument.spreadsheetml.chartsheet+xml"/>
  <Override PartName="/xl/chartsheets/sheet17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7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8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0.xml" ContentType="application/vnd.openxmlformats-officedocument.drawingml.chart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1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2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3.xml" ContentType="application/vnd.openxmlformats-officedocument.drawingml.chart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4.xml" ContentType="application/vnd.openxmlformats-officedocument.drawingml.chart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harts/chart15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6.xml" ContentType="application/vnd.openxmlformats-officedocument.drawingml.chart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17.xml" ContentType="application/vnd.openxmlformats-officedocument.drawingml.chart+xml"/>
  <Override PartName="/xl/drawings/drawing34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9126"/>
  <workbookPr autoCompressPictures="0"/>
  <mc:AlternateContent xmlns:mc="http://schemas.openxmlformats.org/markup-compatibility/2006">
    <mc:Choice Requires="x15">
      <x15ac:absPath xmlns:x15ac="http://schemas.microsoft.com/office/spreadsheetml/2010/11/ac" url="N:\Research\_Long Term Storage\TTracker\Current\"/>
    </mc:Choice>
  </mc:AlternateContent>
  <xr:revisionPtr revIDLastSave="0" documentId="10_ncr:100000_{6C40C7EF-5E44-485D-9094-09AE79367185}" xr6:coauthVersionLast="31" xr6:coauthVersionMax="31" xr10:uidLastSave="{00000000-0000-0000-0000-000000000000}"/>
  <bookViews>
    <workbookView xWindow="0" yWindow="0" windowWidth="27870" windowHeight="11850" xr2:uid="{00000000-000D-0000-FFFF-FFFF00000000}"/>
  </bookViews>
  <sheets>
    <sheet name="Data" sheetId="1" r:id="rId1"/>
    <sheet name="Data formatted for chart" sheetId="12" r:id="rId2"/>
    <sheet name="FFO" sheetId="6" r:id="rId3"/>
    <sheet name="NOI" sheetId="7" r:id="rId4"/>
    <sheet name="Dividends Paid" sheetId="9" r:id="rId5"/>
    <sheet name="SS NOI" sheetId="8" r:id="rId6"/>
    <sheet name="Change in NOI" sheetId="23" r:id="rId7"/>
    <sheet name="Net Acquisitions" sheetId="13" r:id="rId8"/>
    <sheet name="Net Acquisitions by Sector" sheetId="24" r:id="rId9"/>
    <sheet name="Price to FFO" sheetId="10" r:id="rId10"/>
    <sheet name="Occupancy" sheetId="14" r:id="rId11"/>
    <sheet name="Debt to Book|Market Assets" sheetId="15" r:id="rId12"/>
    <sheet name="Shareholders Equity" sheetId="16" r:id="rId13"/>
    <sheet name="Interest Expense|NOI" sheetId="17" r:id="rId14"/>
    <sheet name="Avg Interest Rate LT Debt" sheetId="19" r:id="rId15"/>
    <sheet name="Avg Interest Rate Total Debt" sheetId="20" r:id="rId16"/>
    <sheet name="Avg Term to Maturity" sheetId="21" r:id="rId17"/>
    <sheet name="Coverage Ratio" sheetId="22" r:id="rId18"/>
    <sheet name="Development Pipeline" sheetId="18" r:id="rId19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79017"/>
  <extLst>
    <ext xmlns:mx="http://schemas.microsoft.com/office/mac/excel/2008/main" uri="{7523E5D3-25F3-A5E0-1632-64F254C22452}">
      <mx:ArchID Flags="2"/>
    </ext>
  </extLst>
</workbook>
</file>

<file path=xl/sharedStrings.xml><?xml version="1.0" encoding="utf-8"?>
<sst xmlns="http://schemas.openxmlformats.org/spreadsheetml/2006/main" count="869" uniqueCount="70">
  <si>
    <t>FFO</t>
  </si>
  <si>
    <t>millions of dollars</t>
  </si>
  <si>
    <t>Office</t>
  </si>
  <si>
    <t>Industrial</t>
  </si>
  <si>
    <t>Retail</t>
  </si>
  <si>
    <t xml:space="preserve">     Shopping Centers</t>
  </si>
  <si>
    <t xml:space="preserve">     Regional Malls</t>
  </si>
  <si>
    <t xml:space="preserve">     Free Standing</t>
  </si>
  <si>
    <t>Residential</t>
  </si>
  <si>
    <t xml:space="preserve">     Apartments</t>
  </si>
  <si>
    <t xml:space="preserve">     Manufactured Homes</t>
  </si>
  <si>
    <t xml:space="preserve">     Single Family Homes</t>
  </si>
  <si>
    <t>Diversified</t>
  </si>
  <si>
    <t>Lodging/Resorts</t>
  </si>
  <si>
    <t>Self Storage</t>
  </si>
  <si>
    <t>Health Care</t>
  </si>
  <si>
    <t>Timber</t>
  </si>
  <si>
    <t>Infrastructure</t>
  </si>
  <si>
    <t>Data Centers</t>
  </si>
  <si>
    <t>Specialty</t>
  </si>
  <si>
    <t>All Equity REITs</t>
  </si>
  <si>
    <t>Percent change Q/Q</t>
  </si>
  <si>
    <t>Percent change over year ago</t>
  </si>
  <si>
    <t>FFO per share</t>
  </si>
  <si>
    <t xml:space="preserve">     FFO/shr, %ch Q/Q</t>
  </si>
  <si>
    <t xml:space="preserve">     FFO/shr, %ch over year ago</t>
  </si>
  <si>
    <t>NOI</t>
  </si>
  <si>
    <t>NOI per share</t>
  </si>
  <si>
    <t xml:space="preserve">     NOI/shr, %ch Q/Q</t>
  </si>
  <si>
    <t xml:space="preserve">     NOI/shr, %ch over year ago</t>
  </si>
  <si>
    <t>Dividends paid</t>
  </si>
  <si>
    <t>Mortgage REITs</t>
  </si>
  <si>
    <t>All REITs</t>
  </si>
  <si>
    <t>Dividends per share</t>
  </si>
  <si>
    <t xml:space="preserve">     Div/shr, %ch Q/Q</t>
  </si>
  <si>
    <t xml:space="preserve">     Div/shr, %ch over year ago</t>
  </si>
  <si>
    <t>Same Store NOI</t>
  </si>
  <si>
    <t>percent change over 4 quarters</t>
  </si>
  <si>
    <t>Gross Acquisitions</t>
  </si>
  <si>
    <t>Billions of dollars</t>
  </si>
  <si>
    <t>Dispositions</t>
  </si>
  <si>
    <t>Net Acquisitions</t>
  </si>
  <si>
    <t>Price/FFO</t>
  </si>
  <si>
    <t>Occupancy Rates</t>
  </si>
  <si>
    <t>Apartments</t>
  </si>
  <si>
    <t>Debt/Book Assets</t>
  </si>
  <si>
    <t>Debt/Market Assets</t>
  </si>
  <si>
    <t>Shareholders Equity (Total)/Assets</t>
  </si>
  <si>
    <t>Interest expense/NOI</t>
  </si>
  <si>
    <t>Weighted Average Interest Rate on Long-term Debt</t>
  </si>
  <si>
    <t>Weighted Average Interest Rate on Total Debt</t>
  </si>
  <si>
    <t>Weighted Average Term to Maturity on Debt</t>
  </si>
  <si>
    <t>Coverage Ratio</t>
  </si>
  <si>
    <t>Property Development Pipeline</t>
  </si>
  <si>
    <t>Millions of Dollars</t>
  </si>
  <si>
    <t>Ratio</t>
  </si>
  <si>
    <t>Months</t>
  </si>
  <si>
    <t>Percent</t>
  </si>
  <si>
    <t>FOMC Tightening Cycle</t>
  </si>
  <si>
    <t>Change in NOI</t>
  </si>
  <si>
    <t>Change over 4 quarters, millions of dollars</t>
  </si>
  <si>
    <t>Total</t>
  </si>
  <si>
    <t>Change in SS NOI</t>
  </si>
  <si>
    <t>Change in non-SS NOI</t>
  </si>
  <si>
    <t>New constituents in the FTSE-NAREIT index</t>
  </si>
  <si>
    <t>n.a.</t>
  </si>
  <si>
    <t>Net Acquisitions by Sector</t>
  </si>
  <si>
    <t>in order of net acquisitions</t>
  </si>
  <si>
    <t>for most recent quarter, bil</t>
  </si>
  <si>
    <t>Source: Company reports, S&amp;P Global Market Intelligence, Nareit 2018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.0_);_(* \(#,##0.0\);_(* &quot;-&quot;??_);_(@_)"/>
    <numFmt numFmtId="165" formatCode="#,##0.000"/>
    <numFmt numFmtId="166" formatCode="0.000"/>
  </numFmts>
  <fonts count="7" x14ac:knownFonts="1"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b/>
      <sz val="11"/>
      <color theme="1"/>
      <name val="Arial"/>
      <family val="2"/>
      <scheme val="minor"/>
    </font>
    <font>
      <i/>
      <sz val="11"/>
      <color theme="1"/>
      <name val="Arial"/>
      <family val="2"/>
      <scheme val="minor"/>
    </font>
    <font>
      <b/>
      <u/>
      <sz val="11"/>
      <color theme="1"/>
      <name val="Arial"/>
      <family val="2"/>
      <scheme val="minor"/>
    </font>
    <font>
      <u/>
      <sz val="11"/>
      <color theme="10"/>
      <name val="Arial"/>
      <family val="2"/>
      <scheme val="minor"/>
    </font>
    <font>
      <u/>
      <sz val="11"/>
      <color theme="11"/>
      <name val="Arial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0">
    <xf numFmtId="0" fontId="0" fillId="0" borderId="0"/>
    <xf numFmtId="43" fontId="1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</cellStyleXfs>
  <cellXfs count="22">
    <xf numFmtId="0" fontId="0" fillId="0" borderId="0" xfId="0"/>
    <xf numFmtId="164" fontId="0" fillId="0" borderId="0" xfId="1" applyNumberFormat="1" applyFont="1"/>
    <xf numFmtId="164" fontId="3" fillId="0" borderId="0" xfId="1" applyNumberFormat="1" applyFont="1" applyBorder="1"/>
    <xf numFmtId="164" fontId="2" fillId="0" borderId="0" xfId="1" applyNumberFormat="1" applyFont="1" applyBorder="1"/>
    <xf numFmtId="164" fontId="0" fillId="0" borderId="0" xfId="1" applyNumberFormat="1" applyFont="1" applyBorder="1"/>
    <xf numFmtId="0" fontId="0" fillId="0" borderId="0" xfId="0" applyBorder="1"/>
    <xf numFmtId="0" fontId="0" fillId="0" borderId="0" xfId="0" applyFont="1" applyBorder="1"/>
    <xf numFmtId="0" fontId="2" fillId="0" borderId="0" xfId="0" applyFont="1" applyBorder="1"/>
    <xf numFmtId="164" fontId="2" fillId="0" borderId="0" xfId="1" applyNumberFormat="1" applyFont="1" applyBorder="1" applyAlignment="1">
      <alignment wrapText="1"/>
    </xf>
    <xf numFmtId="164" fontId="3" fillId="0" borderId="0" xfId="1" applyNumberFormat="1" applyFont="1" applyBorder="1" applyAlignment="1">
      <alignment wrapText="1"/>
    </xf>
    <xf numFmtId="164" fontId="1" fillId="0" borderId="0" xfId="1" applyNumberFormat="1" applyFont="1" applyBorder="1"/>
    <xf numFmtId="0" fontId="0" fillId="0" borderId="0" xfId="0" applyFill="1" applyBorder="1"/>
    <xf numFmtId="0" fontId="3" fillId="0" borderId="0" xfId="0" applyFont="1" applyBorder="1"/>
    <xf numFmtId="0" fontId="3" fillId="2" borderId="0" xfId="0" applyFont="1" applyFill="1"/>
    <xf numFmtId="0" fontId="2" fillId="0" borderId="0" xfId="0" applyFont="1" applyFill="1" applyBorder="1"/>
    <xf numFmtId="4" fontId="0" fillId="0" borderId="0" xfId="0" applyNumberFormat="1"/>
    <xf numFmtId="165" fontId="0" fillId="0" borderId="0" xfId="0" applyNumberFormat="1"/>
    <xf numFmtId="0" fontId="4" fillId="0" borderId="0" xfId="0" applyFont="1"/>
    <xf numFmtId="0" fontId="2" fillId="0" borderId="0" xfId="0" applyFont="1"/>
    <xf numFmtId="0" fontId="3" fillId="0" borderId="0" xfId="0" applyFont="1"/>
    <xf numFmtId="166" fontId="0" fillId="0" borderId="0" xfId="0" applyNumberFormat="1"/>
    <xf numFmtId="2" fontId="0" fillId="0" borderId="0" xfId="0" applyNumberFormat="1"/>
  </cellXfs>
  <cellStyles count="20">
    <cellStyle name="Comma" xfId="1" builtinId="3"/>
    <cellStyle name="Followed Hyperlink" xfId="3" builtinId="9" hidden="1"/>
    <cellStyle name="Followed Hyperlink" xfId="5" builtinId="9" hidden="1"/>
    <cellStyle name="Followed Hyperlink" xfId="7" builtinId="9" hidden="1"/>
    <cellStyle name="Followed Hyperlink" xfId="9" builtinId="9" hidden="1"/>
    <cellStyle name="Followed Hyperlink" xfId="11" builtinId="9" hidden="1"/>
    <cellStyle name="Followed Hyperlink" xfId="13" builtinId="9" hidden="1"/>
    <cellStyle name="Followed Hyperlink" xfId="15" builtinId="9" hidden="1"/>
    <cellStyle name="Followed Hyperlink" xfId="17" builtinId="9" hidden="1"/>
    <cellStyle name="Followed Hyperlink" xfId="19" builtinId="9" hidden="1"/>
    <cellStyle name="Hyperlink" xfId="2" builtinId="8" hidden="1"/>
    <cellStyle name="Hyperlink" xfId="4" builtinId="8" hidden="1"/>
    <cellStyle name="Hyperlink" xfId="6" builtinId="8" hidden="1"/>
    <cellStyle name="Hyperlink" xfId="8" builtinId="8" hidden="1"/>
    <cellStyle name="Hyperlink" xfId="10" builtinId="8" hidden="1"/>
    <cellStyle name="Hyperlink" xfId="12" builtinId="8" hidden="1"/>
    <cellStyle name="Hyperlink" xfId="14" builtinId="8" hidden="1"/>
    <cellStyle name="Hyperlink" xfId="16" builtinId="8" hidden="1"/>
    <cellStyle name="Hyperlink" xfId="18" builtinId="8" hidden="1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6.xml"/><Relationship Id="rId13" Type="http://schemas.openxmlformats.org/officeDocument/2006/relationships/chartsheet" Target="chartsheets/sheet11.xml"/><Relationship Id="rId18" Type="http://schemas.openxmlformats.org/officeDocument/2006/relationships/chartsheet" Target="chartsheets/sheet16.xml"/><Relationship Id="rId3" Type="http://schemas.openxmlformats.org/officeDocument/2006/relationships/chartsheet" Target="chartsheets/sheet1.xml"/><Relationship Id="rId21" Type="http://schemas.openxmlformats.org/officeDocument/2006/relationships/styles" Target="styles.xml"/><Relationship Id="rId7" Type="http://schemas.openxmlformats.org/officeDocument/2006/relationships/chartsheet" Target="chartsheets/sheet5.xml"/><Relationship Id="rId12" Type="http://schemas.openxmlformats.org/officeDocument/2006/relationships/chartsheet" Target="chartsheets/sheet10.xml"/><Relationship Id="rId17" Type="http://schemas.openxmlformats.org/officeDocument/2006/relationships/chartsheet" Target="chartsheets/sheet15.xml"/><Relationship Id="rId2" Type="http://schemas.openxmlformats.org/officeDocument/2006/relationships/worksheet" Target="worksheets/sheet2.xml"/><Relationship Id="rId16" Type="http://schemas.openxmlformats.org/officeDocument/2006/relationships/chartsheet" Target="chartsheets/sheet14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4.xml"/><Relationship Id="rId11" Type="http://schemas.openxmlformats.org/officeDocument/2006/relationships/chartsheet" Target="chartsheets/sheet9.xml"/><Relationship Id="rId5" Type="http://schemas.openxmlformats.org/officeDocument/2006/relationships/chartsheet" Target="chartsheets/sheet3.xml"/><Relationship Id="rId15" Type="http://schemas.openxmlformats.org/officeDocument/2006/relationships/chartsheet" Target="chartsheets/sheet13.xml"/><Relationship Id="rId10" Type="http://schemas.openxmlformats.org/officeDocument/2006/relationships/chartsheet" Target="chartsheets/sheet8.xml"/><Relationship Id="rId19" Type="http://schemas.openxmlformats.org/officeDocument/2006/relationships/chartsheet" Target="chartsheets/sheet17.xml"/><Relationship Id="rId4" Type="http://schemas.openxmlformats.org/officeDocument/2006/relationships/chartsheet" Target="chartsheets/sheet2.xml"/><Relationship Id="rId9" Type="http://schemas.openxmlformats.org/officeDocument/2006/relationships/chartsheet" Target="chartsheets/sheet7.xml"/><Relationship Id="rId14" Type="http://schemas.openxmlformats.org/officeDocument/2006/relationships/chartsheet" Target="chartsheets/sheet12.xml"/><Relationship Id="rId22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6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4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FFO of All</a:t>
            </a:r>
            <a:r>
              <a:rPr lang="en-US" sz="1600" baseline="0"/>
              <a:t> Listed</a:t>
            </a:r>
          </a:p>
          <a:p>
            <a:pPr>
              <a:defRPr sz="1600"/>
            </a:pPr>
            <a:r>
              <a:rPr lang="en-US" sz="1600" baseline="0"/>
              <a:t>U.S. Equity REITs</a:t>
            </a:r>
            <a:endParaRPr lang="en-US" sz="1600"/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5.9417322322926E-2"/>
          <c:y val="5.7851123611194703E-2"/>
          <c:w val="0.91094160676536196"/>
          <c:h val="0.914697754564906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ata!$A$3</c:f>
              <c:strCache>
                <c:ptCount val="1"/>
                <c:pt idx="0">
                  <c:v> Office </c:v>
                </c:pt>
              </c:strCache>
            </c:strRef>
          </c:tx>
          <c:invertIfNegative val="0"/>
          <c:val>
            <c:numRef>
              <c:f>Data!$B$3:$BX$3</c:f>
              <c:numCache>
                <c:formatCode>#,##0.00</c:formatCode>
                <c:ptCount val="75"/>
                <c:pt idx="0">
                  <c:v>928.77200000000005</c:v>
                </c:pt>
                <c:pt idx="1">
                  <c:v>898.68499999999995</c:v>
                </c:pt>
                <c:pt idx="2">
                  <c:v>959.01599999999996</c:v>
                </c:pt>
                <c:pt idx="3">
                  <c:v>981.67650000000003</c:v>
                </c:pt>
                <c:pt idx="4">
                  <c:v>1035.652</c:v>
                </c:pt>
                <c:pt idx="5">
                  <c:v>955.94899999999996</c:v>
                </c:pt>
                <c:pt idx="6">
                  <c:v>1055.9659999999999</c:v>
                </c:pt>
                <c:pt idx="7">
                  <c:v>868.25850000000003</c:v>
                </c:pt>
                <c:pt idx="8">
                  <c:v>1043.713</c:v>
                </c:pt>
                <c:pt idx="9">
                  <c:v>1129.095</c:v>
                </c:pt>
                <c:pt idx="10">
                  <c:v>1088.758</c:v>
                </c:pt>
                <c:pt idx="11">
                  <c:v>1013.033</c:v>
                </c:pt>
                <c:pt idx="12">
                  <c:v>1089.614</c:v>
                </c:pt>
                <c:pt idx="13">
                  <c:v>1004.643</c:v>
                </c:pt>
                <c:pt idx="14">
                  <c:v>1093.9780000000001</c:v>
                </c:pt>
                <c:pt idx="15">
                  <c:v>1011.684</c:v>
                </c:pt>
                <c:pt idx="16">
                  <c:v>1040.8430000000001</c:v>
                </c:pt>
                <c:pt idx="17">
                  <c:v>897.46199999999999</c:v>
                </c:pt>
                <c:pt idx="18">
                  <c:v>881.43399999999997</c:v>
                </c:pt>
                <c:pt idx="19">
                  <c:v>1048.6415</c:v>
                </c:pt>
                <c:pt idx="20">
                  <c:v>1043.0889999999999</c:v>
                </c:pt>
                <c:pt idx="21">
                  <c:v>762.88699999999994</c:v>
                </c:pt>
                <c:pt idx="22">
                  <c:v>1034.904</c:v>
                </c:pt>
                <c:pt idx="23">
                  <c:v>877.21</c:v>
                </c:pt>
                <c:pt idx="24">
                  <c:v>1020.359</c:v>
                </c:pt>
                <c:pt idx="25">
                  <c:v>970.92700000000002</c:v>
                </c:pt>
                <c:pt idx="26">
                  <c:v>665.48500000000001</c:v>
                </c:pt>
                <c:pt idx="27">
                  <c:v>847.678</c:v>
                </c:pt>
                <c:pt idx="28">
                  <c:v>823.322</c:v>
                </c:pt>
                <c:pt idx="29">
                  <c:v>731.25800000000004</c:v>
                </c:pt>
                <c:pt idx="30">
                  <c:v>769.25800000000004</c:v>
                </c:pt>
                <c:pt idx="31">
                  <c:v>736.63049999999998</c:v>
                </c:pt>
                <c:pt idx="32">
                  <c:v>720.09500000000003</c:v>
                </c:pt>
                <c:pt idx="33">
                  <c:v>707.32399999999996</c:v>
                </c:pt>
                <c:pt idx="34">
                  <c:v>721.50099999999998</c:v>
                </c:pt>
                <c:pt idx="35">
                  <c:v>458.34199999999998</c:v>
                </c:pt>
                <c:pt idx="36">
                  <c:v>736.95100000000002</c:v>
                </c:pt>
                <c:pt idx="37">
                  <c:v>451.85500000000002</c:v>
                </c:pt>
                <c:pt idx="38">
                  <c:v>769.83500000000004</c:v>
                </c:pt>
                <c:pt idx="39">
                  <c:v>322.61500000000001</c:v>
                </c:pt>
                <c:pt idx="40">
                  <c:v>865.596</c:v>
                </c:pt>
                <c:pt idx="41">
                  <c:v>713.49599999999998</c:v>
                </c:pt>
                <c:pt idx="42">
                  <c:v>906.11300000000006</c:v>
                </c:pt>
                <c:pt idx="43">
                  <c:v>803.524</c:v>
                </c:pt>
                <c:pt idx="44">
                  <c:v>892.14599999999996</c:v>
                </c:pt>
                <c:pt idx="45">
                  <c:v>1003.9</c:v>
                </c:pt>
                <c:pt idx="46">
                  <c:v>1007.294</c:v>
                </c:pt>
                <c:pt idx="47">
                  <c:v>865.76</c:v>
                </c:pt>
                <c:pt idx="48">
                  <c:v>948.399</c:v>
                </c:pt>
                <c:pt idx="49">
                  <c:v>1131.4949999999999</c:v>
                </c:pt>
                <c:pt idx="50">
                  <c:v>1059.337</c:v>
                </c:pt>
                <c:pt idx="51">
                  <c:v>1077.865</c:v>
                </c:pt>
                <c:pt idx="52">
                  <c:v>1024.7380000000001</c:v>
                </c:pt>
                <c:pt idx="53">
                  <c:v>1110.8879999999999</c:v>
                </c:pt>
                <c:pt idx="54">
                  <c:v>1127.4069999999999</c:v>
                </c:pt>
                <c:pt idx="55">
                  <c:v>1453.8</c:v>
                </c:pt>
                <c:pt idx="56">
                  <c:v>1261.1969999999999</c:v>
                </c:pt>
                <c:pt idx="57">
                  <c:v>1332.5519999999999</c:v>
                </c:pt>
                <c:pt idx="58">
                  <c:v>1529.3630000000001</c:v>
                </c:pt>
                <c:pt idx="59">
                  <c:v>1392.463</c:v>
                </c:pt>
                <c:pt idx="60">
                  <c:v>1431.0630000000001</c:v>
                </c:pt>
                <c:pt idx="61">
                  <c:v>1485.117</c:v>
                </c:pt>
                <c:pt idx="62">
                  <c:v>1784.2529999999999</c:v>
                </c:pt>
                <c:pt idx="63">
                  <c:v>1453.9179999999999</c:v>
                </c:pt>
                <c:pt idx="64">
                  <c:v>1547.393</c:v>
                </c:pt>
                <c:pt idx="65">
                  <c:v>1777.163</c:v>
                </c:pt>
                <c:pt idx="66">
                  <c:v>1495.355</c:v>
                </c:pt>
                <c:pt idx="67">
                  <c:v>1445.511</c:v>
                </c:pt>
                <c:pt idx="68">
                  <c:v>1542.1010000000001</c:v>
                </c:pt>
                <c:pt idx="69">
                  <c:v>1685.992</c:v>
                </c:pt>
                <c:pt idx="70">
                  <c:v>1573.7059999999999</c:v>
                </c:pt>
                <c:pt idx="71">
                  <c:v>1552.806</c:v>
                </c:pt>
                <c:pt idx="72">
                  <c:v>1661.742</c:v>
                </c:pt>
                <c:pt idx="73">
                  <c:v>1655.8889999999999</c:v>
                </c:pt>
                <c:pt idx="74">
                  <c:v>1832.45814242362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69-44FF-88F2-13C6084C973F}"/>
            </c:ext>
          </c:extLst>
        </c:ser>
        <c:ser>
          <c:idx val="1"/>
          <c:order val="1"/>
          <c:tx>
            <c:strRef>
              <c:f>Data!$A$4</c:f>
              <c:strCache>
                <c:ptCount val="1"/>
                <c:pt idx="0">
                  <c:v> Industrial </c:v>
                </c:pt>
              </c:strCache>
            </c:strRef>
          </c:tx>
          <c:invertIfNegative val="0"/>
          <c:val>
            <c:numRef>
              <c:f>Data!$B$4:$BX$4</c:f>
              <c:numCache>
                <c:formatCode>#,##0.00</c:formatCode>
                <c:ptCount val="75"/>
                <c:pt idx="0">
                  <c:v>446.96600000000001</c:v>
                </c:pt>
                <c:pt idx="1">
                  <c:v>467.20699999999999</c:v>
                </c:pt>
                <c:pt idx="2">
                  <c:v>480.54399999999998</c:v>
                </c:pt>
                <c:pt idx="3">
                  <c:v>471.49099999999999</c:v>
                </c:pt>
                <c:pt idx="4">
                  <c:v>470.41800000000001</c:v>
                </c:pt>
                <c:pt idx="5">
                  <c:v>462.17</c:v>
                </c:pt>
                <c:pt idx="6">
                  <c:v>495.81799999999998</c:v>
                </c:pt>
                <c:pt idx="7">
                  <c:v>391.23500000000001</c:v>
                </c:pt>
                <c:pt idx="8">
                  <c:v>457.2</c:v>
                </c:pt>
                <c:pt idx="9">
                  <c:v>460.084</c:v>
                </c:pt>
                <c:pt idx="10">
                  <c:v>379.84300000000002</c:v>
                </c:pt>
                <c:pt idx="11">
                  <c:v>420.13200000000001</c:v>
                </c:pt>
                <c:pt idx="12">
                  <c:v>413.11099999999999</c:v>
                </c:pt>
                <c:pt idx="13">
                  <c:v>405.34300000000002</c:v>
                </c:pt>
                <c:pt idx="14">
                  <c:v>373.62200000000001</c:v>
                </c:pt>
                <c:pt idx="15">
                  <c:v>488.13900000000001</c:v>
                </c:pt>
                <c:pt idx="16">
                  <c:v>468.91399999999999</c:v>
                </c:pt>
                <c:pt idx="17">
                  <c:v>495.08699999999999</c:v>
                </c:pt>
                <c:pt idx="18">
                  <c:v>526.94500000000005</c:v>
                </c:pt>
                <c:pt idx="19">
                  <c:v>489.25400000000002</c:v>
                </c:pt>
                <c:pt idx="20">
                  <c:v>490.596</c:v>
                </c:pt>
                <c:pt idx="21">
                  <c:v>523.06600000000003</c:v>
                </c:pt>
                <c:pt idx="22">
                  <c:v>498.33300000000003</c:v>
                </c:pt>
                <c:pt idx="23">
                  <c:v>517.46900000000005</c:v>
                </c:pt>
                <c:pt idx="24">
                  <c:v>528.79499999999996</c:v>
                </c:pt>
                <c:pt idx="25">
                  <c:v>573.476</c:v>
                </c:pt>
                <c:pt idx="26">
                  <c:v>565.20600000000002</c:v>
                </c:pt>
                <c:pt idx="27">
                  <c:v>732.99099999999999</c:v>
                </c:pt>
                <c:pt idx="28">
                  <c:v>668.79600000000005</c:v>
                </c:pt>
                <c:pt idx="29">
                  <c:v>714.02099999999996</c:v>
                </c:pt>
                <c:pt idx="30">
                  <c:v>727.87800000000004</c:v>
                </c:pt>
                <c:pt idx="31">
                  <c:v>653.48450000000003</c:v>
                </c:pt>
                <c:pt idx="32">
                  <c:v>634.42399999999998</c:v>
                </c:pt>
                <c:pt idx="33">
                  <c:v>708.95600000000002</c:v>
                </c:pt>
                <c:pt idx="34">
                  <c:v>510.108</c:v>
                </c:pt>
                <c:pt idx="35">
                  <c:v>-688.18399999999997</c:v>
                </c:pt>
                <c:pt idx="36">
                  <c:v>534.30600000000004</c:v>
                </c:pt>
                <c:pt idx="37">
                  <c:v>468.43700000000001</c:v>
                </c:pt>
                <c:pt idx="38">
                  <c:v>159.416</c:v>
                </c:pt>
                <c:pt idx="39">
                  <c:v>6.8280000000000003</c:v>
                </c:pt>
                <c:pt idx="40">
                  <c:v>294.01400000000001</c:v>
                </c:pt>
                <c:pt idx="41">
                  <c:v>362.79</c:v>
                </c:pt>
                <c:pt idx="42">
                  <c:v>326.12549999999999</c:v>
                </c:pt>
                <c:pt idx="43">
                  <c:v>-846.13900000000001</c:v>
                </c:pt>
                <c:pt idx="44">
                  <c:v>387.286</c:v>
                </c:pt>
                <c:pt idx="45">
                  <c:v>281.76499999999999</c:v>
                </c:pt>
                <c:pt idx="46">
                  <c:v>549.35299999999995</c:v>
                </c:pt>
                <c:pt idx="47">
                  <c:v>427.488</c:v>
                </c:pt>
                <c:pt idx="48">
                  <c:v>523.572</c:v>
                </c:pt>
                <c:pt idx="49">
                  <c:v>454.44400000000002</c:v>
                </c:pt>
                <c:pt idx="50">
                  <c:v>506.22399999999999</c:v>
                </c:pt>
                <c:pt idx="51">
                  <c:v>226.102</c:v>
                </c:pt>
                <c:pt idx="52">
                  <c:v>684.92</c:v>
                </c:pt>
                <c:pt idx="53">
                  <c:v>506.23599999999999</c:v>
                </c:pt>
                <c:pt idx="54">
                  <c:v>456.00200000000001</c:v>
                </c:pt>
                <c:pt idx="55">
                  <c:v>575.00800000000004</c:v>
                </c:pt>
                <c:pt idx="56">
                  <c:v>559.09199999999998</c:v>
                </c:pt>
                <c:pt idx="57">
                  <c:v>592.63400000000001</c:v>
                </c:pt>
                <c:pt idx="58">
                  <c:v>683.58900000000006</c:v>
                </c:pt>
                <c:pt idx="59">
                  <c:v>664.72400000000005</c:v>
                </c:pt>
                <c:pt idx="60">
                  <c:v>699.601</c:v>
                </c:pt>
                <c:pt idx="61">
                  <c:v>678.02800000000002</c:v>
                </c:pt>
                <c:pt idx="62">
                  <c:v>854.38400000000001</c:v>
                </c:pt>
                <c:pt idx="63">
                  <c:v>730.12900000000002</c:v>
                </c:pt>
                <c:pt idx="64">
                  <c:v>804.00400000000002</c:v>
                </c:pt>
                <c:pt idx="65">
                  <c:v>789.13499999999999</c:v>
                </c:pt>
                <c:pt idx="66">
                  <c:v>911.86699999999996</c:v>
                </c:pt>
                <c:pt idx="67">
                  <c:v>983.11699999999996</c:v>
                </c:pt>
                <c:pt idx="68">
                  <c:v>838.072</c:v>
                </c:pt>
                <c:pt idx="69">
                  <c:v>953.74599999999998</c:v>
                </c:pt>
                <c:pt idx="70">
                  <c:v>986.83900000000006</c:v>
                </c:pt>
                <c:pt idx="71">
                  <c:v>940.78599999999994</c:v>
                </c:pt>
                <c:pt idx="72">
                  <c:v>1128.684</c:v>
                </c:pt>
                <c:pt idx="73">
                  <c:v>1155.192</c:v>
                </c:pt>
                <c:pt idx="74">
                  <c:v>1217.07823858036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69-44FF-88F2-13C6084C973F}"/>
            </c:ext>
          </c:extLst>
        </c:ser>
        <c:ser>
          <c:idx val="2"/>
          <c:order val="2"/>
          <c:tx>
            <c:strRef>
              <c:f>Data!$A$5</c:f>
              <c:strCache>
                <c:ptCount val="1"/>
                <c:pt idx="0">
                  <c:v> Retail </c:v>
                </c:pt>
              </c:strCache>
            </c:strRef>
          </c:tx>
          <c:invertIfNegative val="0"/>
          <c:val>
            <c:numRef>
              <c:f>Data!$B$5:$BX$5</c:f>
              <c:numCache>
                <c:formatCode>#,##0.00</c:formatCode>
                <c:ptCount val="75"/>
                <c:pt idx="0">
                  <c:v>1052.7729999999999</c:v>
                </c:pt>
                <c:pt idx="1">
                  <c:v>1057.097</c:v>
                </c:pt>
                <c:pt idx="2">
                  <c:v>1041.039</c:v>
                </c:pt>
                <c:pt idx="3">
                  <c:v>1164.0509999999999</c:v>
                </c:pt>
                <c:pt idx="4">
                  <c:v>1030.0630000000001</c:v>
                </c:pt>
                <c:pt idx="5">
                  <c:v>974.49300000000005</c:v>
                </c:pt>
                <c:pt idx="6">
                  <c:v>1039.4659999999999</c:v>
                </c:pt>
                <c:pt idx="7">
                  <c:v>1177.7439999999999</c:v>
                </c:pt>
                <c:pt idx="8">
                  <c:v>1009.103</c:v>
                </c:pt>
                <c:pt idx="9">
                  <c:v>1057.4680000000001</c:v>
                </c:pt>
                <c:pt idx="10">
                  <c:v>1204.8119999999999</c:v>
                </c:pt>
                <c:pt idx="11">
                  <c:v>1215.44</c:v>
                </c:pt>
                <c:pt idx="12">
                  <c:v>1231.162</c:v>
                </c:pt>
                <c:pt idx="13">
                  <c:v>1257.52</c:v>
                </c:pt>
                <c:pt idx="14">
                  <c:v>1316.193</c:v>
                </c:pt>
                <c:pt idx="15">
                  <c:v>1436.8810000000001</c:v>
                </c:pt>
                <c:pt idx="16">
                  <c:v>1401.547</c:v>
                </c:pt>
                <c:pt idx="17">
                  <c:v>1505.829</c:v>
                </c:pt>
                <c:pt idx="18">
                  <c:v>1438.249</c:v>
                </c:pt>
                <c:pt idx="19">
                  <c:v>1690.319</c:v>
                </c:pt>
                <c:pt idx="20">
                  <c:v>1604.3679999999999</c:v>
                </c:pt>
                <c:pt idx="21">
                  <c:v>1620.5360000000001</c:v>
                </c:pt>
                <c:pt idx="22">
                  <c:v>1561.1420000000001</c:v>
                </c:pt>
                <c:pt idx="23">
                  <c:v>1782.963</c:v>
                </c:pt>
                <c:pt idx="24">
                  <c:v>1606.7139999999999</c:v>
                </c:pt>
                <c:pt idx="25">
                  <c:v>1544.3720000000001</c:v>
                </c:pt>
                <c:pt idx="26">
                  <c:v>1524.385</c:v>
                </c:pt>
                <c:pt idx="27">
                  <c:v>1657.3275000000001</c:v>
                </c:pt>
                <c:pt idx="28">
                  <c:v>1950.114</c:v>
                </c:pt>
                <c:pt idx="29">
                  <c:v>1667.1569999999999</c:v>
                </c:pt>
                <c:pt idx="30">
                  <c:v>1651.42</c:v>
                </c:pt>
                <c:pt idx="31">
                  <c:v>1691.5934999999999</c:v>
                </c:pt>
                <c:pt idx="32">
                  <c:v>1641.296</c:v>
                </c:pt>
                <c:pt idx="33">
                  <c:v>1597.3209999999999</c:v>
                </c:pt>
                <c:pt idx="34">
                  <c:v>1591.287</c:v>
                </c:pt>
                <c:pt idx="35">
                  <c:v>1145.566</c:v>
                </c:pt>
                <c:pt idx="36">
                  <c:v>1500.453</c:v>
                </c:pt>
                <c:pt idx="37">
                  <c:v>747.51199999999994</c:v>
                </c:pt>
                <c:pt idx="38">
                  <c:v>1006.479</c:v>
                </c:pt>
                <c:pt idx="39">
                  <c:v>1275.0070000000001</c:v>
                </c:pt>
                <c:pt idx="40">
                  <c:v>1122.105</c:v>
                </c:pt>
                <c:pt idx="41">
                  <c:v>1174.8710000000001</c:v>
                </c:pt>
                <c:pt idx="42">
                  <c:v>1113.327</c:v>
                </c:pt>
                <c:pt idx="43">
                  <c:v>1722.2070000000001</c:v>
                </c:pt>
                <c:pt idx="44">
                  <c:v>1844.028</c:v>
                </c:pt>
                <c:pt idx="45">
                  <c:v>1543.13</c:v>
                </c:pt>
                <c:pt idx="46">
                  <c:v>2045.683</c:v>
                </c:pt>
                <c:pt idx="47">
                  <c:v>1775.2719999999999</c:v>
                </c:pt>
                <c:pt idx="48">
                  <c:v>1695.2180000000001</c:v>
                </c:pt>
                <c:pt idx="49">
                  <c:v>2034.4549999999999</c:v>
                </c:pt>
                <c:pt idx="50">
                  <c:v>1957.4749999999999</c:v>
                </c:pt>
                <c:pt idx="51">
                  <c:v>2264.299</c:v>
                </c:pt>
                <c:pt idx="52">
                  <c:v>2051.087</c:v>
                </c:pt>
                <c:pt idx="53">
                  <c:v>2305.4090000000001</c:v>
                </c:pt>
                <c:pt idx="54">
                  <c:v>2492.009</c:v>
                </c:pt>
                <c:pt idx="55">
                  <c:v>2653.0770000000002</c:v>
                </c:pt>
                <c:pt idx="56">
                  <c:v>2631.5149999999999</c:v>
                </c:pt>
                <c:pt idx="57">
                  <c:v>2744.5030000000002</c:v>
                </c:pt>
                <c:pt idx="58">
                  <c:v>2936.5859999999998</c:v>
                </c:pt>
                <c:pt idx="59">
                  <c:v>2989.8829999999998</c:v>
                </c:pt>
                <c:pt idx="60">
                  <c:v>2955.1849999999999</c:v>
                </c:pt>
                <c:pt idx="61">
                  <c:v>3150.7959999999998</c:v>
                </c:pt>
                <c:pt idx="62">
                  <c:v>3198.5050000000001</c:v>
                </c:pt>
                <c:pt idx="63">
                  <c:v>3317.5169999999998</c:v>
                </c:pt>
                <c:pt idx="64">
                  <c:v>3302.06</c:v>
                </c:pt>
                <c:pt idx="65">
                  <c:v>3368.18</c:v>
                </c:pt>
                <c:pt idx="66">
                  <c:v>3197.6930000000002</c:v>
                </c:pt>
                <c:pt idx="67">
                  <c:v>3542.9389999999999</c:v>
                </c:pt>
                <c:pt idx="68">
                  <c:v>3139.3490000000002</c:v>
                </c:pt>
                <c:pt idx="69">
                  <c:v>3374.942</c:v>
                </c:pt>
                <c:pt idx="70">
                  <c:v>3383.6439999999998</c:v>
                </c:pt>
                <c:pt idx="71">
                  <c:v>3653.44</c:v>
                </c:pt>
                <c:pt idx="72">
                  <c:v>3365.2489999999998</c:v>
                </c:pt>
                <c:pt idx="73">
                  <c:v>3457.2530000000002</c:v>
                </c:pt>
                <c:pt idx="74">
                  <c:v>3756.02181290095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69-44FF-88F2-13C6084C973F}"/>
            </c:ext>
          </c:extLst>
        </c:ser>
        <c:ser>
          <c:idx val="3"/>
          <c:order val="3"/>
          <c:tx>
            <c:strRef>
              <c:f>Data!$A$9</c:f>
              <c:strCache>
                <c:ptCount val="1"/>
                <c:pt idx="0">
                  <c:v> Residential </c:v>
                </c:pt>
              </c:strCache>
            </c:strRef>
          </c:tx>
          <c:invertIfNegative val="0"/>
          <c:val>
            <c:numRef>
              <c:f>Data!$B$9:$BX$9</c:f>
              <c:numCache>
                <c:formatCode>#,##0.00</c:formatCode>
                <c:ptCount val="75"/>
                <c:pt idx="0">
                  <c:v>826.91800000000001</c:v>
                </c:pt>
                <c:pt idx="1">
                  <c:v>867.16899999999998</c:v>
                </c:pt>
                <c:pt idx="2">
                  <c:v>889.48099999999999</c:v>
                </c:pt>
                <c:pt idx="3">
                  <c:v>896.59699999999998</c:v>
                </c:pt>
                <c:pt idx="4">
                  <c:v>854.25</c:v>
                </c:pt>
                <c:pt idx="5">
                  <c:v>928.47500000000002</c:v>
                </c:pt>
                <c:pt idx="6">
                  <c:v>931.54300000000001</c:v>
                </c:pt>
                <c:pt idx="7">
                  <c:v>856.55100000000004</c:v>
                </c:pt>
                <c:pt idx="8">
                  <c:v>848.649</c:v>
                </c:pt>
                <c:pt idx="9">
                  <c:v>878.54</c:v>
                </c:pt>
                <c:pt idx="10">
                  <c:v>820.39599999999996</c:v>
                </c:pt>
                <c:pt idx="11">
                  <c:v>776.24699999999996</c:v>
                </c:pt>
                <c:pt idx="12">
                  <c:v>748.56100000000004</c:v>
                </c:pt>
                <c:pt idx="13">
                  <c:v>743.71500000000003</c:v>
                </c:pt>
                <c:pt idx="14">
                  <c:v>740.86699999999996</c:v>
                </c:pt>
                <c:pt idx="15">
                  <c:v>715.80550000000005</c:v>
                </c:pt>
                <c:pt idx="16">
                  <c:v>714.14</c:v>
                </c:pt>
                <c:pt idx="17">
                  <c:v>705.67</c:v>
                </c:pt>
                <c:pt idx="18">
                  <c:v>754.8365</c:v>
                </c:pt>
                <c:pt idx="19">
                  <c:v>698.87350000000004</c:v>
                </c:pt>
                <c:pt idx="20">
                  <c:v>829.71799999999996</c:v>
                </c:pt>
                <c:pt idx="21">
                  <c:v>779.58500000000004</c:v>
                </c:pt>
                <c:pt idx="22">
                  <c:v>686.80200000000002</c:v>
                </c:pt>
                <c:pt idx="23">
                  <c:v>778.27700000000004</c:v>
                </c:pt>
                <c:pt idx="24">
                  <c:v>833.00800000000004</c:v>
                </c:pt>
                <c:pt idx="25">
                  <c:v>869.423</c:v>
                </c:pt>
                <c:pt idx="26">
                  <c:v>839.27599999999995</c:v>
                </c:pt>
                <c:pt idx="27">
                  <c:v>781.09799999999996</c:v>
                </c:pt>
                <c:pt idx="28">
                  <c:v>840.92600000000004</c:v>
                </c:pt>
                <c:pt idx="29">
                  <c:v>855.08699999999999</c:v>
                </c:pt>
                <c:pt idx="30">
                  <c:v>715.05600000000004</c:v>
                </c:pt>
                <c:pt idx="31">
                  <c:v>747.6345</c:v>
                </c:pt>
                <c:pt idx="32">
                  <c:v>725.15899999999999</c:v>
                </c:pt>
                <c:pt idx="33">
                  <c:v>695.93</c:v>
                </c:pt>
                <c:pt idx="34">
                  <c:v>707.30799999999999</c:v>
                </c:pt>
                <c:pt idx="35">
                  <c:v>202.31899999999999</c:v>
                </c:pt>
                <c:pt idx="36">
                  <c:v>766.03300000000002</c:v>
                </c:pt>
                <c:pt idx="37">
                  <c:v>581.01</c:v>
                </c:pt>
                <c:pt idx="38">
                  <c:v>608.85599999999999</c:v>
                </c:pt>
                <c:pt idx="39">
                  <c:v>451.95</c:v>
                </c:pt>
                <c:pt idx="40">
                  <c:v>630.09199999999998</c:v>
                </c:pt>
                <c:pt idx="41">
                  <c:v>627.59299999999996</c:v>
                </c:pt>
                <c:pt idx="42">
                  <c:v>655.80600000000004</c:v>
                </c:pt>
                <c:pt idx="43">
                  <c:v>649.76099999999997</c:v>
                </c:pt>
                <c:pt idx="44">
                  <c:v>757.96799999999996</c:v>
                </c:pt>
                <c:pt idx="45">
                  <c:v>727.10799999999995</c:v>
                </c:pt>
                <c:pt idx="46">
                  <c:v>814.43</c:v>
                </c:pt>
                <c:pt idx="47">
                  <c:v>894.17700000000002</c:v>
                </c:pt>
                <c:pt idx="48">
                  <c:v>965.71799999999996</c:v>
                </c:pt>
                <c:pt idx="49">
                  <c:v>966.16700000000003</c:v>
                </c:pt>
                <c:pt idx="50">
                  <c:v>1078.7159999999999</c:v>
                </c:pt>
                <c:pt idx="51">
                  <c:v>1132.576</c:v>
                </c:pt>
                <c:pt idx="52">
                  <c:v>941.94500000000005</c:v>
                </c:pt>
                <c:pt idx="53">
                  <c:v>1221.1400000000001</c:v>
                </c:pt>
                <c:pt idx="54">
                  <c:v>1128.721</c:v>
                </c:pt>
                <c:pt idx="55">
                  <c:v>1279.462</c:v>
                </c:pt>
                <c:pt idx="56">
                  <c:v>1255.4870000000001</c:v>
                </c:pt>
                <c:pt idx="57">
                  <c:v>1330.136</c:v>
                </c:pt>
                <c:pt idx="58">
                  <c:v>1278.0619999999999</c:v>
                </c:pt>
                <c:pt idx="59">
                  <c:v>1467.2929999999999</c:v>
                </c:pt>
                <c:pt idx="60">
                  <c:v>1519.3430000000001</c:v>
                </c:pt>
                <c:pt idx="61">
                  <c:v>1661.556</c:v>
                </c:pt>
                <c:pt idx="62">
                  <c:v>1541.452</c:v>
                </c:pt>
                <c:pt idx="63">
                  <c:v>1579.8610000000001</c:v>
                </c:pt>
                <c:pt idx="64">
                  <c:v>1489.5329999999999</c:v>
                </c:pt>
                <c:pt idx="65">
                  <c:v>1646.4829999999999</c:v>
                </c:pt>
                <c:pt idx="66">
                  <c:v>1626.8789999999999</c:v>
                </c:pt>
                <c:pt idx="67">
                  <c:v>1596.9760000000001</c:v>
                </c:pt>
                <c:pt idx="68">
                  <c:v>1734.7239999999999</c:v>
                </c:pt>
                <c:pt idx="69">
                  <c:v>1727.433</c:v>
                </c:pt>
                <c:pt idx="70">
                  <c:v>1784.18</c:v>
                </c:pt>
                <c:pt idx="71">
                  <c:v>1818.194</c:v>
                </c:pt>
                <c:pt idx="72">
                  <c:v>1867.2139999999999</c:v>
                </c:pt>
                <c:pt idx="73">
                  <c:v>1861.3889999999999</c:v>
                </c:pt>
                <c:pt idx="74">
                  <c:v>1933.0411812061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69-44FF-88F2-13C6084C973F}"/>
            </c:ext>
          </c:extLst>
        </c:ser>
        <c:ser>
          <c:idx val="4"/>
          <c:order val="4"/>
          <c:tx>
            <c:strRef>
              <c:f>Data!$A$13</c:f>
              <c:strCache>
                <c:ptCount val="1"/>
                <c:pt idx="0">
                  <c:v> Diversified </c:v>
                </c:pt>
              </c:strCache>
            </c:strRef>
          </c:tx>
          <c:invertIfNegative val="0"/>
          <c:val>
            <c:numRef>
              <c:f>Data!$B$13:$BX$13</c:f>
              <c:numCache>
                <c:formatCode>#,##0.00</c:formatCode>
                <c:ptCount val="75"/>
                <c:pt idx="0">
                  <c:v>307.34500000000003</c:v>
                </c:pt>
                <c:pt idx="1">
                  <c:v>327.94400000000002</c:v>
                </c:pt>
                <c:pt idx="2">
                  <c:v>311.43799999999999</c:v>
                </c:pt>
                <c:pt idx="3">
                  <c:v>343.31900000000002</c:v>
                </c:pt>
                <c:pt idx="4">
                  <c:v>287.75299999999999</c:v>
                </c:pt>
                <c:pt idx="5">
                  <c:v>310.89</c:v>
                </c:pt>
                <c:pt idx="6">
                  <c:v>304.97500000000002</c:v>
                </c:pt>
                <c:pt idx="7">
                  <c:v>187.70400000000001</c:v>
                </c:pt>
                <c:pt idx="8">
                  <c:v>231.72</c:v>
                </c:pt>
                <c:pt idx="9">
                  <c:v>279.28699999999998</c:v>
                </c:pt>
                <c:pt idx="10">
                  <c:v>278.54899999999998</c:v>
                </c:pt>
                <c:pt idx="11">
                  <c:v>273.416</c:v>
                </c:pt>
                <c:pt idx="12">
                  <c:v>283.52999999999997</c:v>
                </c:pt>
                <c:pt idx="13">
                  <c:v>271.09800000000001</c:v>
                </c:pt>
                <c:pt idx="14">
                  <c:v>283.863</c:v>
                </c:pt>
                <c:pt idx="15">
                  <c:v>327.90499999999997</c:v>
                </c:pt>
                <c:pt idx="16">
                  <c:v>276.49799999999999</c:v>
                </c:pt>
                <c:pt idx="17">
                  <c:v>310.983</c:v>
                </c:pt>
                <c:pt idx="18">
                  <c:v>312.71699999999998</c:v>
                </c:pt>
                <c:pt idx="19">
                  <c:v>428.524</c:v>
                </c:pt>
                <c:pt idx="20">
                  <c:v>410.34300000000002</c:v>
                </c:pt>
                <c:pt idx="21">
                  <c:v>409.78300000000002</c:v>
                </c:pt>
                <c:pt idx="22">
                  <c:v>287.49200000000002</c:v>
                </c:pt>
                <c:pt idx="23">
                  <c:v>378.27850000000001</c:v>
                </c:pt>
                <c:pt idx="24">
                  <c:v>433.64600000000002</c:v>
                </c:pt>
                <c:pt idx="25">
                  <c:v>459.08600000000001</c:v>
                </c:pt>
                <c:pt idx="26">
                  <c:v>369.93599999999998</c:v>
                </c:pt>
                <c:pt idx="27">
                  <c:v>395.73599999999999</c:v>
                </c:pt>
                <c:pt idx="28">
                  <c:v>491.45</c:v>
                </c:pt>
                <c:pt idx="29">
                  <c:v>451.56799999999998</c:v>
                </c:pt>
                <c:pt idx="30">
                  <c:v>359.63499999999999</c:v>
                </c:pt>
                <c:pt idx="31">
                  <c:v>241.42250000000001</c:v>
                </c:pt>
                <c:pt idx="32">
                  <c:v>631.84500000000003</c:v>
                </c:pt>
                <c:pt idx="33">
                  <c:v>340.61</c:v>
                </c:pt>
                <c:pt idx="34">
                  <c:v>301.39600000000002</c:v>
                </c:pt>
                <c:pt idx="35">
                  <c:v>-71.17</c:v>
                </c:pt>
                <c:pt idx="36">
                  <c:v>309.45100000000002</c:v>
                </c:pt>
                <c:pt idx="37">
                  <c:v>8.4320000000000004</c:v>
                </c:pt>
                <c:pt idx="38">
                  <c:v>296.38900000000001</c:v>
                </c:pt>
                <c:pt idx="39">
                  <c:v>50.689</c:v>
                </c:pt>
                <c:pt idx="40">
                  <c:v>454.86200000000002</c:v>
                </c:pt>
                <c:pt idx="41">
                  <c:v>310.27199999999999</c:v>
                </c:pt>
                <c:pt idx="42">
                  <c:v>366.84</c:v>
                </c:pt>
                <c:pt idx="43">
                  <c:v>585.02</c:v>
                </c:pt>
                <c:pt idx="44">
                  <c:v>699.21900000000005</c:v>
                </c:pt>
                <c:pt idx="45">
                  <c:v>435.92099999999999</c:v>
                </c:pt>
                <c:pt idx="46">
                  <c:v>393.87</c:v>
                </c:pt>
                <c:pt idx="47">
                  <c:v>376.88200000000001</c:v>
                </c:pt>
                <c:pt idx="48">
                  <c:v>579.30200000000002</c:v>
                </c:pt>
                <c:pt idx="49">
                  <c:v>406.75</c:v>
                </c:pt>
                <c:pt idx="50">
                  <c:v>505.91800000000001</c:v>
                </c:pt>
                <c:pt idx="51">
                  <c:v>350.15499999999997</c:v>
                </c:pt>
                <c:pt idx="52">
                  <c:v>529.36500000000001</c:v>
                </c:pt>
                <c:pt idx="53">
                  <c:v>530.92999999999995</c:v>
                </c:pt>
                <c:pt idx="54">
                  <c:v>541.40499999999997</c:v>
                </c:pt>
                <c:pt idx="55">
                  <c:v>334.73599999999999</c:v>
                </c:pt>
                <c:pt idx="56">
                  <c:v>739.95799999999997</c:v>
                </c:pt>
                <c:pt idx="57">
                  <c:v>637.35799999999995</c:v>
                </c:pt>
                <c:pt idx="58">
                  <c:v>639.18100000000004</c:v>
                </c:pt>
                <c:pt idx="59">
                  <c:v>831.74</c:v>
                </c:pt>
                <c:pt idx="60">
                  <c:v>872.19500000000005</c:v>
                </c:pt>
                <c:pt idx="61">
                  <c:v>1231.8150000000001</c:v>
                </c:pt>
                <c:pt idx="62">
                  <c:v>1127.953</c:v>
                </c:pt>
                <c:pt idx="63">
                  <c:v>642.59699999999998</c:v>
                </c:pt>
                <c:pt idx="64">
                  <c:v>815.11300000000006</c:v>
                </c:pt>
                <c:pt idx="65">
                  <c:v>906.20600000000002</c:v>
                </c:pt>
                <c:pt idx="66">
                  <c:v>623.10699999999997</c:v>
                </c:pt>
                <c:pt idx="67">
                  <c:v>1352.702</c:v>
                </c:pt>
                <c:pt idx="68">
                  <c:v>979.298</c:v>
                </c:pt>
                <c:pt idx="69">
                  <c:v>1099.376</c:v>
                </c:pt>
                <c:pt idx="70">
                  <c:v>864.88599999999997</c:v>
                </c:pt>
                <c:pt idx="71">
                  <c:v>618.404</c:v>
                </c:pt>
                <c:pt idx="72">
                  <c:v>848.45699999999999</c:v>
                </c:pt>
                <c:pt idx="73">
                  <c:v>807.26199999999994</c:v>
                </c:pt>
                <c:pt idx="74">
                  <c:v>733.971679243744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B69-44FF-88F2-13C6084C973F}"/>
            </c:ext>
          </c:extLst>
        </c:ser>
        <c:ser>
          <c:idx val="5"/>
          <c:order val="5"/>
          <c:tx>
            <c:strRef>
              <c:f>Data!$A$14</c:f>
              <c:strCache>
                <c:ptCount val="1"/>
                <c:pt idx="0">
                  <c:v> Lodging/Resorts </c:v>
                </c:pt>
              </c:strCache>
            </c:strRef>
          </c:tx>
          <c:invertIfNegative val="0"/>
          <c:val>
            <c:numRef>
              <c:f>Data!$B$14:$BX$14</c:f>
              <c:numCache>
                <c:formatCode>#,##0.00</c:formatCode>
                <c:ptCount val="75"/>
                <c:pt idx="0">
                  <c:v>349.14400000000001</c:v>
                </c:pt>
                <c:pt idx="1">
                  <c:v>457.84699999999998</c:v>
                </c:pt>
                <c:pt idx="2">
                  <c:v>456.33600000000001</c:v>
                </c:pt>
                <c:pt idx="3">
                  <c:v>485.88099999999997</c:v>
                </c:pt>
                <c:pt idx="4">
                  <c:v>395.61799999999999</c:v>
                </c:pt>
                <c:pt idx="5">
                  <c:v>461.363</c:v>
                </c:pt>
                <c:pt idx="6">
                  <c:v>281.98399999999998</c:v>
                </c:pt>
                <c:pt idx="7">
                  <c:v>179.29599999999999</c:v>
                </c:pt>
                <c:pt idx="8">
                  <c:v>201.566</c:v>
                </c:pt>
                <c:pt idx="9">
                  <c:v>326.94900000000001</c:v>
                </c:pt>
                <c:pt idx="10">
                  <c:v>210.51</c:v>
                </c:pt>
                <c:pt idx="11">
                  <c:v>-27.852499999999999</c:v>
                </c:pt>
                <c:pt idx="12">
                  <c:v>98.840999999999994</c:v>
                </c:pt>
                <c:pt idx="13">
                  <c:v>-19.097000000000001</c:v>
                </c:pt>
                <c:pt idx="14">
                  <c:v>-3.3540000000000001</c:v>
                </c:pt>
                <c:pt idx="15">
                  <c:v>89.278000000000006</c:v>
                </c:pt>
                <c:pt idx="16">
                  <c:v>119.85899999999999</c:v>
                </c:pt>
                <c:pt idx="17">
                  <c:v>216.571</c:v>
                </c:pt>
                <c:pt idx="18">
                  <c:v>143.70500000000001</c:v>
                </c:pt>
                <c:pt idx="19">
                  <c:v>240.03800000000001</c:v>
                </c:pt>
                <c:pt idx="20">
                  <c:v>249.434</c:v>
                </c:pt>
                <c:pt idx="21">
                  <c:v>395.64800000000002</c:v>
                </c:pt>
                <c:pt idx="22">
                  <c:v>215.97800000000001</c:v>
                </c:pt>
                <c:pt idx="23">
                  <c:v>23.69</c:v>
                </c:pt>
                <c:pt idx="24">
                  <c:v>345.74799999999999</c:v>
                </c:pt>
                <c:pt idx="25">
                  <c:v>565.45899999999995</c:v>
                </c:pt>
                <c:pt idx="26">
                  <c:v>472.04899999999998</c:v>
                </c:pt>
                <c:pt idx="27">
                  <c:v>602.71299999999997</c:v>
                </c:pt>
                <c:pt idx="28">
                  <c:v>466.34800000000001</c:v>
                </c:pt>
                <c:pt idx="29">
                  <c:v>667.60199999999998</c:v>
                </c:pt>
                <c:pt idx="30">
                  <c:v>542.85699999999997</c:v>
                </c:pt>
                <c:pt idx="31">
                  <c:v>762.95650000000001</c:v>
                </c:pt>
                <c:pt idx="32">
                  <c:v>437.75200000000001</c:v>
                </c:pt>
                <c:pt idx="33">
                  <c:v>662.04100000000005</c:v>
                </c:pt>
                <c:pt idx="34">
                  <c:v>360.327</c:v>
                </c:pt>
                <c:pt idx="35">
                  <c:v>290.80900000000003</c:v>
                </c:pt>
                <c:pt idx="36">
                  <c:v>252.14500000000001</c:v>
                </c:pt>
                <c:pt idx="37">
                  <c:v>-40.122</c:v>
                </c:pt>
                <c:pt idx="38">
                  <c:v>157.751</c:v>
                </c:pt>
                <c:pt idx="39">
                  <c:v>194.465</c:v>
                </c:pt>
                <c:pt idx="40">
                  <c:v>148.75800000000001</c:v>
                </c:pt>
                <c:pt idx="41">
                  <c:v>397.65800000000002</c:v>
                </c:pt>
                <c:pt idx="42">
                  <c:v>225.71199999999999</c:v>
                </c:pt>
                <c:pt idx="43">
                  <c:v>273.27800000000002</c:v>
                </c:pt>
                <c:pt idx="44">
                  <c:v>293.13900000000001</c:v>
                </c:pt>
                <c:pt idx="45">
                  <c:v>493.18200000000002</c:v>
                </c:pt>
                <c:pt idx="46">
                  <c:v>417.49700000000001</c:v>
                </c:pt>
                <c:pt idx="47">
                  <c:v>529.64099999999996</c:v>
                </c:pt>
                <c:pt idx="48">
                  <c:v>286.61799999999999</c:v>
                </c:pt>
                <c:pt idx="49">
                  <c:v>667.31899999999996</c:v>
                </c:pt>
                <c:pt idx="50">
                  <c:v>481.18</c:v>
                </c:pt>
                <c:pt idx="51">
                  <c:v>544.49900000000002</c:v>
                </c:pt>
                <c:pt idx="52">
                  <c:v>550.86699999999996</c:v>
                </c:pt>
                <c:pt idx="53">
                  <c:v>896.755</c:v>
                </c:pt>
                <c:pt idx="54">
                  <c:v>734.29700000000003</c:v>
                </c:pt>
                <c:pt idx="55">
                  <c:v>723.64800000000002</c:v>
                </c:pt>
                <c:pt idx="56">
                  <c:v>649.94899999999996</c:v>
                </c:pt>
                <c:pt idx="57">
                  <c:v>1080.133</c:v>
                </c:pt>
                <c:pt idx="58">
                  <c:v>1044.5889999999999</c:v>
                </c:pt>
                <c:pt idx="59">
                  <c:v>933.48500000000001</c:v>
                </c:pt>
                <c:pt idx="60">
                  <c:v>821.346</c:v>
                </c:pt>
                <c:pt idx="61">
                  <c:v>1309.704</c:v>
                </c:pt>
                <c:pt idx="62">
                  <c:v>1215.1320000000001</c:v>
                </c:pt>
                <c:pt idx="63">
                  <c:v>1034.96</c:v>
                </c:pt>
                <c:pt idx="64">
                  <c:v>1005.332</c:v>
                </c:pt>
                <c:pt idx="65">
                  <c:v>1411.1089999999999</c:v>
                </c:pt>
                <c:pt idx="66">
                  <c:v>1158.1089999999999</c:v>
                </c:pt>
                <c:pt idx="67">
                  <c:v>1082.912</c:v>
                </c:pt>
                <c:pt idx="68">
                  <c:v>1151.009</c:v>
                </c:pt>
                <c:pt idx="69">
                  <c:v>1545.1369999999999</c:v>
                </c:pt>
                <c:pt idx="70">
                  <c:v>1272.9449999999999</c:v>
                </c:pt>
                <c:pt idx="71">
                  <c:v>1202.5070000000001</c:v>
                </c:pt>
                <c:pt idx="72">
                  <c:v>1192.8019999999999</c:v>
                </c:pt>
                <c:pt idx="73">
                  <c:v>1653.624</c:v>
                </c:pt>
                <c:pt idx="74">
                  <c:v>1276.66144833032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69-44FF-88F2-13C6084C973F}"/>
            </c:ext>
          </c:extLst>
        </c:ser>
        <c:ser>
          <c:idx val="6"/>
          <c:order val="6"/>
          <c:tx>
            <c:strRef>
              <c:f>Data!$A$15</c:f>
              <c:strCache>
                <c:ptCount val="1"/>
                <c:pt idx="0">
                  <c:v> Self Storage </c:v>
                </c:pt>
              </c:strCache>
            </c:strRef>
          </c:tx>
          <c:invertIfNegative val="0"/>
          <c:val>
            <c:numRef>
              <c:f>Data!$B$15:$BX$15</c:f>
              <c:numCache>
                <c:formatCode>#,##0.00</c:formatCode>
                <c:ptCount val="75"/>
                <c:pt idx="0">
                  <c:v>166.602</c:v>
                </c:pt>
                <c:pt idx="1">
                  <c:v>178.011</c:v>
                </c:pt>
                <c:pt idx="2">
                  <c:v>187.24299999999999</c:v>
                </c:pt>
                <c:pt idx="3">
                  <c:v>181.357</c:v>
                </c:pt>
                <c:pt idx="4">
                  <c:v>178.2</c:v>
                </c:pt>
                <c:pt idx="5">
                  <c:v>197.43799999999999</c:v>
                </c:pt>
                <c:pt idx="6">
                  <c:v>206.21799999999999</c:v>
                </c:pt>
                <c:pt idx="7">
                  <c:v>200.7295</c:v>
                </c:pt>
                <c:pt idx="8">
                  <c:v>175.46600000000001</c:v>
                </c:pt>
                <c:pt idx="9">
                  <c:v>173.63499999999999</c:v>
                </c:pt>
                <c:pt idx="10">
                  <c:v>178.90700000000001</c:v>
                </c:pt>
                <c:pt idx="11">
                  <c:v>164.25049999999999</c:v>
                </c:pt>
                <c:pt idx="12">
                  <c:v>172.60900000000001</c:v>
                </c:pt>
                <c:pt idx="13">
                  <c:v>174.77099999999999</c:v>
                </c:pt>
                <c:pt idx="14">
                  <c:v>191.98699999999999</c:v>
                </c:pt>
                <c:pt idx="15">
                  <c:v>180.90549999999999</c:v>
                </c:pt>
                <c:pt idx="16">
                  <c:v>172.81299999999999</c:v>
                </c:pt>
                <c:pt idx="17">
                  <c:v>192.36799999999999</c:v>
                </c:pt>
                <c:pt idx="18">
                  <c:v>200.09200000000001</c:v>
                </c:pt>
                <c:pt idx="19">
                  <c:v>184.14599999999999</c:v>
                </c:pt>
                <c:pt idx="20">
                  <c:v>206.24700000000001</c:v>
                </c:pt>
                <c:pt idx="21">
                  <c:v>219.369</c:v>
                </c:pt>
                <c:pt idx="22">
                  <c:v>232.17</c:v>
                </c:pt>
                <c:pt idx="23">
                  <c:v>246.30699999999999</c:v>
                </c:pt>
                <c:pt idx="24">
                  <c:v>245.179</c:v>
                </c:pt>
                <c:pt idx="25">
                  <c:v>272.52800000000002</c:v>
                </c:pt>
                <c:pt idx="26">
                  <c:v>254.28100000000001</c:v>
                </c:pt>
                <c:pt idx="27">
                  <c:v>276.66699999999997</c:v>
                </c:pt>
                <c:pt idx="28">
                  <c:v>296.77300000000002</c:v>
                </c:pt>
                <c:pt idx="29">
                  <c:v>312.154</c:v>
                </c:pt>
                <c:pt idx="30">
                  <c:v>373.94</c:v>
                </c:pt>
                <c:pt idx="31">
                  <c:v>365.5025</c:v>
                </c:pt>
                <c:pt idx="32">
                  <c:v>361.76100000000002</c:v>
                </c:pt>
                <c:pt idx="33">
                  <c:v>314.61900000000003</c:v>
                </c:pt>
                <c:pt idx="34">
                  <c:v>318.55700000000002</c:v>
                </c:pt>
                <c:pt idx="35">
                  <c:v>354.07299999999998</c:v>
                </c:pt>
                <c:pt idx="36">
                  <c:v>324.053</c:v>
                </c:pt>
                <c:pt idx="37">
                  <c:v>339.91500000000002</c:v>
                </c:pt>
                <c:pt idx="38">
                  <c:v>365.70400000000001</c:v>
                </c:pt>
                <c:pt idx="39">
                  <c:v>325.75099999999998</c:v>
                </c:pt>
                <c:pt idx="40">
                  <c:v>272.78899999999999</c:v>
                </c:pt>
                <c:pt idx="41">
                  <c:v>274.30700000000002</c:v>
                </c:pt>
                <c:pt idx="42">
                  <c:v>404.37700000000001</c:v>
                </c:pt>
                <c:pt idx="43">
                  <c:v>351.95800000000003</c:v>
                </c:pt>
                <c:pt idx="44">
                  <c:v>370.29899999999998</c:v>
                </c:pt>
                <c:pt idx="45">
                  <c:v>378.21100000000001</c:v>
                </c:pt>
                <c:pt idx="46">
                  <c:v>359.721</c:v>
                </c:pt>
                <c:pt idx="47">
                  <c:v>381.815</c:v>
                </c:pt>
                <c:pt idx="48">
                  <c:v>388.05399999999997</c:v>
                </c:pt>
                <c:pt idx="49">
                  <c:v>390.77</c:v>
                </c:pt>
                <c:pt idx="50">
                  <c:v>455.279</c:v>
                </c:pt>
                <c:pt idx="51">
                  <c:v>483.03199999999998</c:v>
                </c:pt>
                <c:pt idx="52">
                  <c:v>376.65</c:v>
                </c:pt>
                <c:pt idx="53">
                  <c:v>433.24099999999999</c:v>
                </c:pt>
                <c:pt idx="54">
                  <c:v>465.84699999999998</c:v>
                </c:pt>
                <c:pt idx="55">
                  <c:v>492.32799999999997</c:v>
                </c:pt>
                <c:pt idx="56">
                  <c:v>432.09</c:v>
                </c:pt>
                <c:pt idx="57">
                  <c:v>493.09100000000001</c:v>
                </c:pt>
                <c:pt idx="58">
                  <c:v>527.86900000000003</c:v>
                </c:pt>
                <c:pt idx="59">
                  <c:v>532.38699999999994</c:v>
                </c:pt>
                <c:pt idx="60">
                  <c:v>498.79300000000001</c:v>
                </c:pt>
                <c:pt idx="61">
                  <c:v>564.08199999999999</c:v>
                </c:pt>
                <c:pt idx="62">
                  <c:v>612.58600000000001</c:v>
                </c:pt>
                <c:pt idx="63">
                  <c:v>592.06399999999996</c:v>
                </c:pt>
                <c:pt idx="64">
                  <c:v>581.19200000000001</c:v>
                </c:pt>
                <c:pt idx="65">
                  <c:v>649.50900000000001</c:v>
                </c:pt>
                <c:pt idx="66">
                  <c:v>691.38300000000004</c:v>
                </c:pt>
                <c:pt idx="67">
                  <c:v>756.98</c:v>
                </c:pt>
                <c:pt idx="68">
                  <c:v>689.995</c:v>
                </c:pt>
                <c:pt idx="69">
                  <c:v>700.1</c:v>
                </c:pt>
                <c:pt idx="70">
                  <c:v>719.47400000000005</c:v>
                </c:pt>
                <c:pt idx="71">
                  <c:v>780.56100000000004</c:v>
                </c:pt>
                <c:pt idx="72">
                  <c:v>715.38400000000001</c:v>
                </c:pt>
                <c:pt idx="73">
                  <c:v>784.71400000000006</c:v>
                </c:pt>
                <c:pt idx="74">
                  <c:v>805.110889532664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B69-44FF-88F2-13C6084C973F}"/>
            </c:ext>
          </c:extLst>
        </c:ser>
        <c:ser>
          <c:idx val="7"/>
          <c:order val="7"/>
          <c:tx>
            <c:strRef>
              <c:f>Data!$A$16</c:f>
              <c:strCache>
                <c:ptCount val="1"/>
                <c:pt idx="0">
                  <c:v> Health Care </c:v>
                </c:pt>
              </c:strCache>
            </c:strRef>
          </c:tx>
          <c:invertIfNegative val="0"/>
          <c:val>
            <c:numRef>
              <c:f>Data!$B$16:$BX$16</c:f>
              <c:numCache>
                <c:formatCode>#,##0.00</c:formatCode>
                <c:ptCount val="75"/>
                <c:pt idx="0">
                  <c:v>191.779</c:v>
                </c:pt>
                <c:pt idx="1">
                  <c:v>169.31800000000001</c:v>
                </c:pt>
                <c:pt idx="2">
                  <c:v>159.66300000000001</c:v>
                </c:pt>
                <c:pt idx="3">
                  <c:v>188.99199999999999</c:v>
                </c:pt>
                <c:pt idx="4">
                  <c:v>177.87299999999999</c:v>
                </c:pt>
                <c:pt idx="5">
                  <c:v>150.81200000000001</c:v>
                </c:pt>
                <c:pt idx="6">
                  <c:v>171.649</c:v>
                </c:pt>
                <c:pt idx="7">
                  <c:v>194.73</c:v>
                </c:pt>
                <c:pt idx="8">
                  <c:v>194.93700000000001</c:v>
                </c:pt>
                <c:pt idx="9">
                  <c:v>203.238</c:v>
                </c:pt>
                <c:pt idx="10">
                  <c:v>208.048</c:v>
                </c:pt>
                <c:pt idx="11">
                  <c:v>172.61799999999999</c:v>
                </c:pt>
                <c:pt idx="12">
                  <c:v>230.358</c:v>
                </c:pt>
                <c:pt idx="13">
                  <c:v>215.02</c:v>
                </c:pt>
                <c:pt idx="14">
                  <c:v>239.654</c:v>
                </c:pt>
                <c:pt idx="15">
                  <c:v>238.29400000000001</c:v>
                </c:pt>
                <c:pt idx="16">
                  <c:v>185.631</c:v>
                </c:pt>
                <c:pt idx="17">
                  <c:v>254.65</c:v>
                </c:pt>
                <c:pt idx="18">
                  <c:v>254.05799999999999</c:v>
                </c:pt>
                <c:pt idx="19">
                  <c:v>280.51</c:v>
                </c:pt>
                <c:pt idx="20">
                  <c:v>285.55200000000002</c:v>
                </c:pt>
                <c:pt idx="21">
                  <c:v>260.90899999999999</c:v>
                </c:pt>
                <c:pt idx="22">
                  <c:v>302.50799999999998</c:v>
                </c:pt>
                <c:pt idx="23">
                  <c:v>324.92950000000002</c:v>
                </c:pt>
                <c:pt idx="24">
                  <c:v>330.31599999999997</c:v>
                </c:pt>
                <c:pt idx="25">
                  <c:v>346.70100000000002</c:v>
                </c:pt>
                <c:pt idx="26">
                  <c:v>348.40800000000002</c:v>
                </c:pt>
                <c:pt idx="27">
                  <c:v>366.21499999999997</c:v>
                </c:pt>
                <c:pt idx="28">
                  <c:v>416.49</c:v>
                </c:pt>
                <c:pt idx="29">
                  <c:v>472.14100000000002</c:v>
                </c:pt>
                <c:pt idx="30">
                  <c:v>474.23200000000003</c:v>
                </c:pt>
                <c:pt idx="31">
                  <c:v>477.13299999999998</c:v>
                </c:pt>
                <c:pt idx="32">
                  <c:v>488.29500000000002</c:v>
                </c:pt>
                <c:pt idx="33">
                  <c:v>490.96300000000002</c:v>
                </c:pt>
                <c:pt idx="34">
                  <c:v>580.57600000000002</c:v>
                </c:pt>
                <c:pt idx="35">
                  <c:v>492.39699999999999</c:v>
                </c:pt>
                <c:pt idx="36">
                  <c:v>435.50700000000001</c:v>
                </c:pt>
                <c:pt idx="37">
                  <c:v>563.44899999999996</c:v>
                </c:pt>
                <c:pt idx="38">
                  <c:v>423.98700000000002</c:v>
                </c:pt>
                <c:pt idx="39">
                  <c:v>519.84199999999998</c:v>
                </c:pt>
                <c:pt idx="40">
                  <c:v>548.29700000000003</c:v>
                </c:pt>
                <c:pt idx="41">
                  <c:v>563.524</c:v>
                </c:pt>
                <c:pt idx="42">
                  <c:v>478.16500000000002</c:v>
                </c:pt>
                <c:pt idx="43">
                  <c:v>528.13699999999994</c:v>
                </c:pt>
                <c:pt idx="44">
                  <c:v>582.32899999999995</c:v>
                </c:pt>
                <c:pt idx="45">
                  <c:v>767.14599999999996</c:v>
                </c:pt>
                <c:pt idx="46">
                  <c:v>873.255</c:v>
                </c:pt>
                <c:pt idx="47">
                  <c:v>861.83</c:v>
                </c:pt>
                <c:pt idx="48">
                  <c:v>869.27</c:v>
                </c:pt>
                <c:pt idx="49">
                  <c:v>931.09799999999996</c:v>
                </c:pt>
                <c:pt idx="50">
                  <c:v>989.30700000000002</c:v>
                </c:pt>
                <c:pt idx="51">
                  <c:v>1082.479</c:v>
                </c:pt>
                <c:pt idx="52">
                  <c:v>1077.0509999999999</c:v>
                </c:pt>
                <c:pt idx="53">
                  <c:v>1136.328</c:v>
                </c:pt>
                <c:pt idx="54">
                  <c:v>1205.7270000000001</c:v>
                </c:pt>
                <c:pt idx="55">
                  <c:v>1283.5229999999999</c:v>
                </c:pt>
                <c:pt idx="56">
                  <c:v>1287.133</c:v>
                </c:pt>
                <c:pt idx="57">
                  <c:v>1236.866</c:v>
                </c:pt>
                <c:pt idx="58">
                  <c:v>1441.874</c:v>
                </c:pt>
                <c:pt idx="59">
                  <c:v>1403.5709999999999</c:v>
                </c:pt>
                <c:pt idx="60">
                  <c:v>1018.145</c:v>
                </c:pt>
                <c:pt idx="61">
                  <c:v>1470.5350000000001</c:v>
                </c:pt>
                <c:pt idx="62">
                  <c:v>1532.721</c:v>
                </c:pt>
                <c:pt idx="63">
                  <c:v>883.34199999999998</c:v>
                </c:pt>
                <c:pt idx="64">
                  <c:v>1743.48</c:v>
                </c:pt>
                <c:pt idx="65">
                  <c:v>1829.816</c:v>
                </c:pt>
                <c:pt idx="66">
                  <c:v>1743.5730000000001</c:v>
                </c:pt>
                <c:pt idx="67">
                  <c:v>1724.1410000000001</c:v>
                </c:pt>
                <c:pt idx="68">
                  <c:v>1796.7460000000001</c:v>
                </c:pt>
                <c:pt idx="69">
                  <c:v>1674.915</c:v>
                </c:pt>
                <c:pt idx="70">
                  <c:v>1348.38</c:v>
                </c:pt>
                <c:pt idx="71">
                  <c:v>1395.6130000000001</c:v>
                </c:pt>
                <c:pt idx="72">
                  <c:v>1774.8610000000001</c:v>
                </c:pt>
                <c:pt idx="73">
                  <c:v>1745.337</c:v>
                </c:pt>
                <c:pt idx="74">
                  <c:v>1567.2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B69-44FF-88F2-13C6084C973F}"/>
            </c:ext>
          </c:extLst>
        </c:ser>
        <c:ser>
          <c:idx val="8"/>
          <c:order val="8"/>
          <c:tx>
            <c:strRef>
              <c:f>Data!$A$17</c:f>
              <c:strCache>
                <c:ptCount val="1"/>
                <c:pt idx="0">
                  <c:v> Timber </c:v>
                </c:pt>
              </c:strCache>
            </c:strRef>
          </c:tx>
          <c:invertIfNegative val="0"/>
          <c:val>
            <c:numRef>
              <c:f>Data!$B$17:$BX$17</c:f>
              <c:numCache>
                <c:formatCode>#,##0.00</c:formatCode>
                <c:ptCount val="7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91</c:v>
                </c:pt>
                <c:pt idx="9">
                  <c:v>84</c:v>
                </c:pt>
                <c:pt idx="10">
                  <c:v>106</c:v>
                </c:pt>
                <c:pt idx="11">
                  <c:v>85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37.234000000000002</c:v>
                </c:pt>
                <c:pt idx="25">
                  <c:v>24.72</c:v>
                </c:pt>
                <c:pt idx="26">
                  <c:v>39.47</c:v>
                </c:pt>
                <c:pt idx="27">
                  <c:v>72.174000000000007</c:v>
                </c:pt>
                <c:pt idx="28">
                  <c:v>-7.3879999999999999</c:v>
                </c:pt>
                <c:pt idx="29">
                  <c:v>53.966999999999999</c:v>
                </c:pt>
                <c:pt idx="30">
                  <c:v>62.351999999999997</c:v>
                </c:pt>
                <c:pt idx="31">
                  <c:v>34.368000000000002</c:v>
                </c:pt>
                <c:pt idx="32">
                  <c:v>33.198</c:v>
                </c:pt>
                <c:pt idx="33">
                  <c:v>41.043999999999997</c:v>
                </c:pt>
                <c:pt idx="34">
                  <c:v>48.313000000000002</c:v>
                </c:pt>
                <c:pt idx="35">
                  <c:v>14.845000000000001</c:v>
                </c:pt>
                <c:pt idx="36">
                  <c:v>36.58</c:v>
                </c:pt>
                <c:pt idx="37">
                  <c:v>10.388</c:v>
                </c:pt>
                <c:pt idx="38">
                  <c:v>64.093000000000004</c:v>
                </c:pt>
                <c:pt idx="39">
                  <c:v>11.678000000000001</c:v>
                </c:pt>
                <c:pt idx="40">
                  <c:v>8.9740000000000002</c:v>
                </c:pt>
                <c:pt idx="41">
                  <c:v>23.035</c:v>
                </c:pt>
                <c:pt idx="42">
                  <c:v>48.357999999999997</c:v>
                </c:pt>
                <c:pt idx="43">
                  <c:v>39.901000000000003</c:v>
                </c:pt>
                <c:pt idx="44">
                  <c:v>19.977</c:v>
                </c:pt>
                <c:pt idx="45">
                  <c:v>20.565000000000001</c:v>
                </c:pt>
                <c:pt idx="46">
                  <c:v>35.350999999999999</c:v>
                </c:pt>
                <c:pt idx="47">
                  <c:v>4.8639999999999999</c:v>
                </c:pt>
                <c:pt idx="48">
                  <c:v>11.282999999999999</c:v>
                </c:pt>
                <c:pt idx="49">
                  <c:v>11.058999999999999</c:v>
                </c:pt>
                <c:pt idx="50">
                  <c:v>27.282</c:v>
                </c:pt>
                <c:pt idx="51">
                  <c:v>24.372</c:v>
                </c:pt>
                <c:pt idx="52">
                  <c:v>22.811</c:v>
                </c:pt>
                <c:pt idx="53">
                  <c:v>24.79</c:v>
                </c:pt>
                <c:pt idx="54">
                  <c:v>31.274999999999999</c:v>
                </c:pt>
                <c:pt idx="55">
                  <c:v>21.6</c:v>
                </c:pt>
                <c:pt idx="56">
                  <c:v>31</c:v>
                </c:pt>
                <c:pt idx="57">
                  <c:v>23.4</c:v>
                </c:pt>
                <c:pt idx="58">
                  <c:v>42</c:v>
                </c:pt>
                <c:pt idx="59">
                  <c:v>28.8</c:v>
                </c:pt>
                <c:pt idx="60">
                  <c:v>14.6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B69-44FF-88F2-13C6084C973F}"/>
            </c:ext>
          </c:extLst>
        </c:ser>
        <c:ser>
          <c:idx val="9"/>
          <c:order val="9"/>
          <c:tx>
            <c:strRef>
              <c:f>Data!$A$18</c:f>
              <c:strCache>
                <c:ptCount val="1"/>
                <c:pt idx="0">
                  <c:v> Infrastructure </c:v>
                </c:pt>
              </c:strCache>
            </c:strRef>
          </c:tx>
          <c:invertIfNegative val="0"/>
          <c:val>
            <c:numRef>
              <c:f>Data!$B$18:$BX$18</c:f>
              <c:numCache>
                <c:formatCode>#,##0.00</c:formatCode>
                <c:ptCount val="7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353.75299999999999</c:v>
                </c:pt>
                <c:pt idx="49">
                  <c:v>197.977</c:v>
                </c:pt>
                <c:pt idx="50">
                  <c:v>350.50599999999997</c:v>
                </c:pt>
                <c:pt idx="51">
                  <c:v>298.39800000000002</c:v>
                </c:pt>
                <c:pt idx="52">
                  <c:v>327.95600000000002</c:v>
                </c:pt>
                <c:pt idx="53">
                  <c:v>256.10899999999998</c:v>
                </c:pt>
                <c:pt idx="54">
                  <c:v>341</c:v>
                </c:pt>
                <c:pt idx="55">
                  <c:v>332.58</c:v>
                </c:pt>
                <c:pt idx="56">
                  <c:v>746.12</c:v>
                </c:pt>
                <c:pt idx="57">
                  <c:v>710.423</c:v>
                </c:pt>
                <c:pt idx="58">
                  <c:v>757.16399999999999</c:v>
                </c:pt>
                <c:pt idx="59">
                  <c:v>768.13</c:v>
                </c:pt>
                <c:pt idx="60">
                  <c:v>775.06399999999996</c:v>
                </c:pt>
                <c:pt idx="61">
                  <c:v>927.26900000000001</c:v>
                </c:pt>
                <c:pt idx="62">
                  <c:v>857.86300000000006</c:v>
                </c:pt>
                <c:pt idx="63">
                  <c:v>1078.5550000000001</c:v>
                </c:pt>
                <c:pt idx="64">
                  <c:v>982.23400000000004</c:v>
                </c:pt>
                <c:pt idx="65">
                  <c:v>983.04200000000003</c:v>
                </c:pt>
                <c:pt idx="66">
                  <c:v>1081.22</c:v>
                </c:pt>
                <c:pt idx="67">
                  <c:v>1080.2249999999999</c:v>
                </c:pt>
                <c:pt idx="68">
                  <c:v>1336.174</c:v>
                </c:pt>
                <c:pt idx="69">
                  <c:v>1361.479</c:v>
                </c:pt>
                <c:pt idx="70">
                  <c:v>1430.0509999999999</c:v>
                </c:pt>
                <c:pt idx="71">
                  <c:v>1425.105</c:v>
                </c:pt>
                <c:pt idx="72">
                  <c:v>1524.0450000000001</c:v>
                </c:pt>
                <c:pt idx="73">
                  <c:v>1482.684</c:v>
                </c:pt>
                <c:pt idx="74">
                  <c:v>1510.967198816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B69-44FF-88F2-13C6084C973F}"/>
            </c:ext>
          </c:extLst>
        </c:ser>
        <c:ser>
          <c:idx val="10"/>
          <c:order val="10"/>
          <c:tx>
            <c:strRef>
              <c:f>Data!$A$19</c:f>
              <c:strCache>
                <c:ptCount val="1"/>
                <c:pt idx="0">
                  <c:v> Data Centers </c:v>
                </c:pt>
              </c:strCache>
            </c:strRef>
          </c:tx>
          <c:invertIfNegative val="0"/>
          <c:val>
            <c:numRef>
              <c:f>Data!$B$19:$BX$19</c:f>
              <c:numCache>
                <c:formatCode>#,##0.00</c:formatCode>
                <c:ptCount val="7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-9.0139999999999993</c:v>
                </c:pt>
                <c:pt idx="20">
                  <c:v>15.77</c:v>
                </c:pt>
                <c:pt idx="21">
                  <c:v>19.597000000000001</c:v>
                </c:pt>
                <c:pt idx="22">
                  <c:v>19.882999999999999</c:v>
                </c:pt>
                <c:pt idx="23">
                  <c:v>21.276</c:v>
                </c:pt>
                <c:pt idx="24">
                  <c:v>21.672999999999998</c:v>
                </c:pt>
                <c:pt idx="25">
                  <c:v>23.228000000000002</c:v>
                </c:pt>
                <c:pt idx="26">
                  <c:v>26.244</c:v>
                </c:pt>
                <c:pt idx="27">
                  <c:v>33.024999999999999</c:v>
                </c:pt>
                <c:pt idx="28">
                  <c:v>35.033000000000001</c:v>
                </c:pt>
                <c:pt idx="29">
                  <c:v>35.619</c:v>
                </c:pt>
                <c:pt idx="30">
                  <c:v>35.933999999999997</c:v>
                </c:pt>
                <c:pt idx="31">
                  <c:v>-138.79400000000001</c:v>
                </c:pt>
                <c:pt idx="32">
                  <c:v>69.712999999999994</c:v>
                </c:pt>
                <c:pt idx="33">
                  <c:v>73.515000000000001</c:v>
                </c:pt>
                <c:pt idx="34">
                  <c:v>82.876000000000005</c:v>
                </c:pt>
                <c:pt idx="35">
                  <c:v>88.293999999999997</c:v>
                </c:pt>
                <c:pt idx="36">
                  <c:v>81.284000000000006</c:v>
                </c:pt>
                <c:pt idx="37">
                  <c:v>89.66</c:v>
                </c:pt>
                <c:pt idx="38">
                  <c:v>94.355999999999995</c:v>
                </c:pt>
                <c:pt idx="39">
                  <c:v>83.706000000000003</c:v>
                </c:pt>
                <c:pt idx="40">
                  <c:v>104.554</c:v>
                </c:pt>
                <c:pt idx="41">
                  <c:v>105.70399999999999</c:v>
                </c:pt>
                <c:pt idx="42">
                  <c:v>122.002</c:v>
                </c:pt>
                <c:pt idx="43">
                  <c:v>155.06899999999999</c:v>
                </c:pt>
                <c:pt idx="44">
                  <c:v>164.39500000000001</c:v>
                </c:pt>
                <c:pt idx="45">
                  <c:v>173.672</c:v>
                </c:pt>
                <c:pt idx="46">
                  <c:v>179.43700000000001</c:v>
                </c:pt>
                <c:pt idx="47">
                  <c:v>178.03700000000001</c:v>
                </c:pt>
                <c:pt idx="48">
                  <c:v>183.85</c:v>
                </c:pt>
                <c:pt idx="49">
                  <c:v>191.85599999999999</c:v>
                </c:pt>
                <c:pt idx="50">
                  <c:v>211.86</c:v>
                </c:pt>
                <c:pt idx="51">
                  <c:v>217.387</c:v>
                </c:pt>
                <c:pt idx="52">
                  <c:v>212.965</c:v>
                </c:pt>
                <c:pt idx="53">
                  <c:v>245.92500000000001</c:v>
                </c:pt>
                <c:pt idx="54">
                  <c:v>208.483</c:v>
                </c:pt>
                <c:pt idx="55">
                  <c:v>277.64999999999998</c:v>
                </c:pt>
                <c:pt idx="56">
                  <c:v>288.084</c:v>
                </c:pt>
                <c:pt idx="57">
                  <c:v>290.279</c:v>
                </c:pt>
                <c:pt idx="58">
                  <c:v>293.96699999999998</c:v>
                </c:pt>
                <c:pt idx="59">
                  <c:v>313.97699999999998</c:v>
                </c:pt>
                <c:pt idx="60">
                  <c:v>529.14400000000001</c:v>
                </c:pt>
                <c:pt idx="61">
                  <c:v>479.93799999999999</c:v>
                </c:pt>
                <c:pt idx="62">
                  <c:v>487.05700000000002</c:v>
                </c:pt>
                <c:pt idx="63">
                  <c:v>409.11700000000002</c:v>
                </c:pt>
                <c:pt idx="64">
                  <c:v>503.17200000000003</c:v>
                </c:pt>
                <c:pt idx="65">
                  <c:v>596.25099999999998</c:v>
                </c:pt>
                <c:pt idx="66">
                  <c:v>584.279</c:v>
                </c:pt>
                <c:pt idx="67">
                  <c:v>681.21</c:v>
                </c:pt>
                <c:pt idx="68">
                  <c:v>626.38</c:v>
                </c:pt>
                <c:pt idx="69">
                  <c:v>670.46500000000003</c:v>
                </c:pt>
                <c:pt idx="70">
                  <c:v>653.99099999999999</c:v>
                </c:pt>
                <c:pt idx="71">
                  <c:v>742.51</c:v>
                </c:pt>
                <c:pt idx="72">
                  <c:v>839.42499999999995</c:v>
                </c:pt>
                <c:pt idx="73">
                  <c:v>907.27300000000002</c:v>
                </c:pt>
                <c:pt idx="74">
                  <c:v>799.187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B69-44FF-88F2-13C6084C973F}"/>
            </c:ext>
          </c:extLst>
        </c:ser>
        <c:ser>
          <c:idx val="11"/>
          <c:order val="11"/>
          <c:tx>
            <c:strRef>
              <c:f>Data!$A$20</c:f>
              <c:strCache>
                <c:ptCount val="1"/>
                <c:pt idx="0">
                  <c:v> Specialty </c:v>
                </c:pt>
              </c:strCache>
            </c:strRef>
          </c:tx>
          <c:invertIfNegative val="0"/>
          <c:val>
            <c:numRef>
              <c:f>Data!$B$20:$BX$20</c:f>
              <c:numCache>
                <c:formatCode>#,##0.00</c:formatCode>
                <c:ptCount val="75"/>
                <c:pt idx="0">
                  <c:v>47.365000000000002</c:v>
                </c:pt>
                <c:pt idx="1">
                  <c:v>47.975000000000001</c:v>
                </c:pt>
                <c:pt idx="2">
                  <c:v>47.326000000000001</c:v>
                </c:pt>
                <c:pt idx="3">
                  <c:v>52.075000000000003</c:v>
                </c:pt>
                <c:pt idx="4">
                  <c:v>36.914000000000001</c:v>
                </c:pt>
                <c:pt idx="5">
                  <c:v>43.223999999999997</c:v>
                </c:pt>
                <c:pt idx="6">
                  <c:v>45.188000000000002</c:v>
                </c:pt>
                <c:pt idx="7">
                  <c:v>50.795000000000002</c:v>
                </c:pt>
                <c:pt idx="8">
                  <c:v>46.933999999999997</c:v>
                </c:pt>
                <c:pt idx="9">
                  <c:v>43.911000000000001</c:v>
                </c:pt>
                <c:pt idx="10">
                  <c:v>26.341999999999999</c:v>
                </c:pt>
                <c:pt idx="11">
                  <c:v>37.612000000000002</c:v>
                </c:pt>
                <c:pt idx="12">
                  <c:v>38.628</c:v>
                </c:pt>
                <c:pt idx="13">
                  <c:v>40.15</c:v>
                </c:pt>
                <c:pt idx="14">
                  <c:v>58.670999999999999</c:v>
                </c:pt>
                <c:pt idx="15">
                  <c:v>54.095999999999997</c:v>
                </c:pt>
                <c:pt idx="16">
                  <c:v>67.489999999999995</c:v>
                </c:pt>
                <c:pt idx="17">
                  <c:v>62.411000000000001</c:v>
                </c:pt>
                <c:pt idx="18">
                  <c:v>73.448999999999998</c:v>
                </c:pt>
                <c:pt idx="19">
                  <c:v>73.543999999999997</c:v>
                </c:pt>
                <c:pt idx="20">
                  <c:v>73.465000000000003</c:v>
                </c:pt>
                <c:pt idx="21">
                  <c:v>83.757000000000005</c:v>
                </c:pt>
                <c:pt idx="22">
                  <c:v>92.713999999999999</c:v>
                </c:pt>
                <c:pt idx="23">
                  <c:v>28.251999999999999</c:v>
                </c:pt>
                <c:pt idx="24">
                  <c:v>29.718</c:v>
                </c:pt>
                <c:pt idx="25">
                  <c:v>56.734999999999999</c:v>
                </c:pt>
                <c:pt idx="26">
                  <c:v>64.007000000000005</c:v>
                </c:pt>
                <c:pt idx="27">
                  <c:v>26.111000000000001</c:v>
                </c:pt>
                <c:pt idx="28">
                  <c:v>26.199000000000002</c:v>
                </c:pt>
                <c:pt idx="29">
                  <c:v>26.696000000000002</c:v>
                </c:pt>
                <c:pt idx="30">
                  <c:v>29.562999999999999</c:v>
                </c:pt>
                <c:pt idx="31">
                  <c:v>33.201999999999998</c:v>
                </c:pt>
                <c:pt idx="32">
                  <c:v>33.734000000000002</c:v>
                </c:pt>
                <c:pt idx="33">
                  <c:v>35.47</c:v>
                </c:pt>
                <c:pt idx="34">
                  <c:v>40.865000000000002</c:v>
                </c:pt>
                <c:pt idx="35">
                  <c:v>40.335000000000001</c:v>
                </c:pt>
                <c:pt idx="36">
                  <c:v>28.952999999999999</c:v>
                </c:pt>
                <c:pt idx="37">
                  <c:v>30.114000000000001</c:v>
                </c:pt>
                <c:pt idx="38">
                  <c:v>-71.167000000000002</c:v>
                </c:pt>
                <c:pt idx="39">
                  <c:v>16.968</c:v>
                </c:pt>
                <c:pt idx="40">
                  <c:v>33.828000000000003</c:v>
                </c:pt>
                <c:pt idx="41">
                  <c:v>21.696999999999999</c:v>
                </c:pt>
                <c:pt idx="42">
                  <c:v>40.673999999999999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35.561</c:v>
                </c:pt>
                <c:pt idx="53">
                  <c:v>87.477000000000004</c:v>
                </c:pt>
                <c:pt idx="54">
                  <c:v>117.60599999999999</c:v>
                </c:pt>
                <c:pt idx="55">
                  <c:v>109.36199999999999</c:v>
                </c:pt>
                <c:pt idx="56">
                  <c:v>114.18600000000001</c:v>
                </c:pt>
                <c:pt idx="57">
                  <c:v>131.28100000000001</c:v>
                </c:pt>
                <c:pt idx="58">
                  <c:v>131.12100000000001</c:v>
                </c:pt>
                <c:pt idx="59">
                  <c:v>130.727</c:v>
                </c:pt>
                <c:pt idx="60">
                  <c:v>121.211</c:v>
                </c:pt>
                <c:pt idx="61">
                  <c:v>130.261</c:v>
                </c:pt>
                <c:pt idx="62">
                  <c:v>126.014</c:v>
                </c:pt>
                <c:pt idx="63">
                  <c:v>501.49700000000001</c:v>
                </c:pt>
                <c:pt idx="64">
                  <c:v>492.27699999999999</c:v>
                </c:pt>
                <c:pt idx="65">
                  <c:v>547.80600000000004</c:v>
                </c:pt>
                <c:pt idx="66">
                  <c:v>614.69399999999996</c:v>
                </c:pt>
                <c:pt idx="67">
                  <c:v>660.19399999999996</c:v>
                </c:pt>
                <c:pt idx="68">
                  <c:v>579.81799999999998</c:v>
                </c:pt>
                <c:pt idx="69">
                  <c:v>697.44500000000005</c:v>
                </c:pt>
                <c:pt idx="70">
                  <c:v>654.53399999999999</c:v>
                </c:pt>
                <c:pt idx="71">
                  <c:v>633.93399999999997</c:v>
                </c:pt>
                <c:pt idx="72">
                  <c:v>663.15899999999999</c:v>
                </c:pt>
                <c:pt idx="73">
                  <c:v>919.15300000000002</c:v>
                </c:pt>
                <c:pt idx="74">
                  <c:v>876.00959166066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B69-44FF-88F2-13C6084C97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0938072"/>
        <c:axId val="2100941288"/>
      </c:barChart>
      <c:lineChart>
        <c:grouping val="standard"/>
        <c:varyColors val="0"/>
        <c:ser>
          <c:idx val="12"/>
          <c:order val="12"/>
          <c:tx>
            <c:strRef>
              <c:f>Data!$A$22</c:f>
              <c:strCache>
                <c:ptCount val="1"/>
                <c:pt idx="0">
                  <c:v> All Equity REITs 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B$2:$BX$2</c:f>
              <c:numCache>
                <c:formatCode>General</c:formatCode>
                <c:ptCount val="75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</c:numCache>
            </c:numRef>
          </c:cat>
          <c:val>
            <c:numRef>
              <c:f>Data!$B$22:$BX$22</c:f>
              <c:numCache>
                <c:formatCode>#,##0.00</c:formatCode>
                <c:ptCount val="75"/>
                <c:pt idx="0">
                  <c:v>4317.6639999999998</c:v>
                </c:pt>
                <c:pt idx="1">
                  <c:v>4471.2529999999997</c:v>
                </c:pt>
                <c:pt idx="2">
                  <c:v>4532.0860000000002</c:v>
                </c:pt>
                <c:pt idx="3">
                  <c:v>4765.4395000000004</c:v>
                </c:pt>
                <c:pt idx="4">
                  <c:v>4466.741</c:v>
                </c:pt>
                <c:pt idx="5">
                  <c:v>4484.8140000000003</c:v>
                </c:pt>
                <c:pt idx="6">
                  <c:v>4532.8069999999998</c:v>
                </c:pt>
                <c:pt idx="7">
                  <c:v>4107.0429999999997</c:v>
                </c:pt>
                <c:pt idx="8">
                  <c:v>4300.2879999999996</c:v>
                </c:pt>
                <c:pt idx="9">
                  <c:v>4636.2070000000003</c:v>
                </c:pt>
                <c:pt idx="10">
                  <c:v>4502.165</c:v>
                </c:pt>
                <c:pt idx="11">
                  <c:v>4129.8959999999997</c:v>
                </c:pt>
                <c:pt idx="12">
                  <c:v>4306.4139999999998</c:v>
                </c:pt>
                <c:pt idx="13">
                  <c:v>4093.163</c:v>
                </c:pt>
                <c:pt idx="14">
                  <c:v>4295.4809999999998</c:v>
                </c:pt>
                <c:pt idx="15">
                  <c:v>4542.9880000000003</c:v>
                </c:pt>
                <c:pt idx="16">
                  <c:v>4447.7349999999997</c:v>
                </c:pt>
                <c:pt idx="17">
                  <c:v>4641.0309999999999</c:v>
                </c:pt>
                <c:pt idx="18">
                  <c:v>4585.4854999999998</c:v>
                </c:pt>
                <c:pt idx="19">
                  <c:v>5124.8360000000002</c:v>
                </c:pt>
                <c:pt idx="20">
                  <c:v>5208.5820000000003</c:v>
                </c:pt>
                <c:pt idx="21">
                  <c:v>5075.1369999999997</c:v>
                </c:pt>
                <c:pt idx="22">
                  <c:v>4931.9260000000004</c:v>
                </c:pt>
                <c:pt idx="23">
                  <c:v>4978.652</c:v>
                </c:pt>
                <c:pt idx="24">
                  <c:v>5432.39</c:v>
                </c:pt>
                <c:pt idx="25">
                  <c:v>5706.6549999999997</c:v>
                </c:pt>
                <c:pt idx="26">
                  <c:v>5168.7470000000003</c:v>
                </c:pt>
                <c:pt idx="27">
                  <c:v>5791.7354999999998</c:v>
                </c:pt>
                <c:pt idx="28">
                  <c:v>6008.0630000000001</c:v>
                </c:pt>
                <c:pt idx="29">
                  <c:v>5987.27</c:v>
                </c:pt>
                <c:pt idx="30">
                  <c:v>5742.125</c:v>
                </c:pt>
                <c:pt idx="31">
                  <c:v>5605.1334999999999</c:v>
                </c:pt>
                <c:pt idx="32">
                  <c:v>5777.2719999999999</c:v>
                </c:pt>
                <c:pt idx="33">
                  <c:v>5667.7929999999997</c:v>
                </c:pt>
                <c:pt idx="34">
                  <c:v>5263.1139999999996</c:v>
                </c:pt>
                <c:pt idx="35">
                  <c:v>2327.6260000000002</c:v>
                </c:pt>
                <c:pt idx="36">
                  <c:v>5005.7160000000003</c:v>
                </c:pt>
                <c:pt idx="37">
                  <c:v>3250.65</c:v>
                </c:pt>
                <c:pt idx="38">
                  <c:v>3875.6990000000001</c:v>
                </c:pt>
                <c:pt idx="39">
                  <c:v>3259.4989999999998</c:v>
                </c:pt>
                <c:pt idx="40">
                  <c:v>4483.8689999999997</c:v>
                </c:pt>
                <c:pt idx="41">
                  <c:v>4574.9470000000001</c:v>
                </c:pt>
                <c:pt idx="42">
                  <c:v>4687.4994999999999</c:v>
                </c:pt>
                <c:pt idx="43">
                  <c:v>4262.7160000000003</c:v>
                </c:pt>
                <c:pt idx="44">
                  <c:v>6010.7860000000001</c:v>
                </c:pt>
                <c:pt idx="45">
                  <c:v>5824.6</c:v>
                </c:pt>
                <c:pt idx="46">
                  <c:v>6675.8909999999996</c:v>
                </c:pt>
                <c:pt idx="47">
                  <c:v>6295.7659999999996</c:v>
                </c:pt>
                <c:pt idx="48">
                  <c:v>6805.0370000000003</c:v>
                </c:pt>
                <c:pt idx="49">
                  <c:v>7383.39</c:v>
                </c:pt>
                <c:pt idx="50">
                  <c:v>7623.0839999999998</c:v>
                </c:pt>
                <c:pt idx="51">
                  <c:v>7701.1639999999998</c:v>
                </c:pt>
                <c:pt idx="52">
                  <c:v>7835.9160000000002</c:v>
                </c:pt>
                <c:pt idx="53">
                  <c:v>8755.2279999999992</c:v>
                </c:pt>
                <c:pt idx="54">
                  <c:v>8849.7790000000005</c:v>
                </c:pt>
                <c:pt idx="55">
                  <c:v>9536.7739999999994</c:v>
                </c:pt>
                <c:pt idx="56">
                  <c:v>9995.8109999999997</c:v>
                </c:pt>
                <c:pt idx="57">
                  <c:v>10602.656000000001</c:v>
                </c:pt>
                <c:pt idx="58">
                  <c:v>11305.365</c:v>
                </c:pt>
                <c:pt idx="59">
                  <c:v>11457.18</c:v>
                </c:pt>
                <c:pt idx="60">
                  <c:v>11255.69</c:v>
                </c:pt>
                <c:pt idx="61">
                  <c:v>13089.101000000001</c:v>
                </c:pt>
                <c:pt idx="62">
                  <c:v>13337.92</c:v>
                </c:pt>
                <c:pt idx="63">
                  <c:v>12223.557000000001</c:v>
                </c:pt>
                <c:pt idx="64">
                  <c:v>13265.79</c:v>
                </c:pt>
                <c:pt idx="65">
                  <c:v>14504.7</c:v>
                </c:pt>
                <c:pt idx="66">
                  <c:v>13728.159</c:v>
                </c:pt>
                <c:pt idx="67">
                  <c:v>14906.906999999999</c:v>
                </c:pt>
                <c:pt idx="68">
                  <c:v>14413.665999999999</c:v>
                </c:pt>
                <c:pt idx="69">
                  <c:v>15491.03</c:v>
                </c:pt>
                <c:pt idx="70">
                  <c:v>14672.63</c:v>
                </c:pt>
                <c:pt idx="71">
                  <c:v>14763.86</c:v>
                </c:pt>
                <c:pt idx="72">
                  <c:v>15581.022000000001</c:v>
                </c:pt>
                <c:pt idx="73">
                  <c:v>16429.77</c:v>
                </c:pt>
                <c:pt idx="74">
                  <c:v>16307.720182694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EB69-44FF-88F2-13C6084C97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938072"/>
        <c:axId val="2100941288"/>
      </c:lineChart>
      <c:catAx>
        <c:axId val="2100938072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094128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094128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09380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5.1187385496971001E-2"/>
          <c:y val="5.3115904435160802E-2"/>
          <c:w val="0.19168109150910401"/>
          <c:h val="0.50828348034613002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Debt to Total Assets</a:t>
            </a:r>
          </a:p>
        </c:rich>
      </c:tx>
      <c:overlay val="0"/>
    </c:title>
    <c:autoTitleDeleted val="0"/>
    <c:plotArea>
      <c:layout/>
      <c:barChart>
        <c:barDir val="col"/>
        <c:grouping val="clustered"/>
        <c:varyColors val="0"/>
        <c:ser>
          <c:idx val="2"/>
          <c:order val="2"/>
          <c:tx>
            <c:strRef>
              <c:f>'Data formatted for chart'!$A$6</c:f>
              <c:strCache>
                <c:ptCount val="1"/>
                <c:pt idx="0">
                  <c:v>FOMC Tightening Cycle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</c:spPr>
          <c:invertIfNegative val="0"/>
          <c:val>
            <c:numRef>
              <c:f>'Data formatted for chart'!$B$6:$BX$6</c:f>
              <c:numCache>
                <c:formatCode>General</c:formatCode>
                <c:ptCount val="7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6D-4ADC-B9AE-668808EAB2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621784"/>
        <c:axId val="2101618520"/>
      </c:barChart>
      <c:lineChart>
        <c:grouping val="standard"/>
        <c:varyColors val="0"/>
        <c:ser>
          <c:idx val="0"/>
          <c:order val="0"/>
          <c:tx>
            <c:strRef>
              <c:f>Data!$A$212</c:f>
              <c:strCache>
                <c:ptCount val="1"/>
                <c:pt idx="0">
                  <c:v> Debt/Book Assets 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B$2:$BX$2</c:f>
              <c:numCache>
                <c:formatCode>General</c:formatCode>
                <c:ptCount val="75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</c:numCache>
            </c:numRef>
          </c:cat>
          <c:val>
            <c:numRef>
              <c:f>Data!$B$214:$BX$214</c:f>
              <c:numCache>
                <c:formatCode>#,##0.00</c:formatCode>
                <c:ptCount val="75"/>
                <c:pt idx="0">
                  <c:v>49.631972070917875</c:v>
                </c:pt>
                <c:pt idx="1">
                  <c:v>49.990573161613248</c:v>
                </c:pt>
                <c:pt idx="2">
                  <c:v>49.94563950575597</c:v>
                </c:pt>
                <c:pt idx="3">
                  <c:v>50.191610172840306</c:v>
                </c:pt>
                <c:pt idx="4">
                  <c:v>50.466627153152942</c:v>
                </c:pt>
                <c:pt idx="5">
                  <c:v>50.881397394264283</c:v>
                </c:pt>
                <c:pt idx="6">
                  <c:v>50.391890468806089</c:v>
                </c:pt>
                <c:pt idx="7">
                  <c:v>50.525020452489045</c:v>
                </c:pt>
                <c:pt idx="8">
                  <c:v>50.622903625970871</c:v>
                </c:pt>
                <c:pt idx="9">
                  <c:v>51.050731511256856</c:v>
                </c:pt>
                <c:pt idx="10">
                  <c:v>51.927978636338189</c:v>
                </c:pt>
                <c:pt idx="11">
                  <c:v>52.137429497264819</c:v>
                </c:pt>
                <c:pt idx="12">
                  <c:v>52.860527619421362</c:v>
                </c:pt>
                <c:pt idx="13">
                  <c:v>52.721315803577276</c:v>
                </c:pt>
                <c:pt idx="14">
                  <c:v>52.888377128885807</c:v>
                </c:pt>
                <c:pt idx="15">
                  <c:v>52.916749165358759</c:v>
                </c:pt>
                <c:pt idx="16">
                  <c:v>53.297934687614436</c:v>
                </c:pt>
                <c:pt idx="17">
                  <c:v>53.561232172981519</c:v>
                </c:pt>
                <c:pt idx="18">
                  <c:v>53.95879840253135</c:v>
                </c:pt>
                <c:pt idx="19">
                  <c:v>54.953794918952191</c:v>
                </c:pt>
                <c:pt idx="20">
                  <c:v>55.766734170065533</c:v>
                </c:pt>
                <c:pt idx="21">
                  <c:v>56.350374606007591</c:v>
                </c:pt>
                <c:pt idx="22">
                  <c:v>55.956337042925256</c:v>
                </c:pt>
                <c:pt idx="23">
                  <c:v>56.766716553676645</c:v>
                </c:pt>
                <c:pt idx="24">
                  <c:v>56.240237393909723</c:v>
                </c:pt>
                <c:pt idx="25">
                  <c:v>55.951256395032289</c:v>
                </c:pt>
                <c:pt idx="26">
                  <c:v>56.196348747947788</c:v>
                </c:pt>
                <c:pt idx="27">
                  <c:v>55.681676624137808</c:v>
                </c:pt>
                <c:pt idx="28">
                  <c:v>56.171949464507719</c:v>
                </c:pt>
                <c:pt idx="29">
                  <c:v>56.617830236581192</c:v>
                </c:pt>
                <c:pt idx="30">
                  <c:v>57.72691006827614</c:v>
                </c:pt>
                <c:pt idx="31">
                  <c:v>57.624462853404189</c:v>
                </c:pt>
                <c:pt idx="32">
                  <c:v>58.290550581050702</c:v>
                </c:pt>
                <c:pt idx="33">
                  <c:v>58.024080958652867</c:v>
                </c:pt>
                <c:pt idx="34">
                  <c:v>57.951690030336508</c:v>
                </c:pt>
                <c:pt idx="35">
                  <c:v>57.194794938579086</c:v>
                </c:pt>
                <c:pt idx="36">
                  <c:v>57.035629666611342</c:v>
                </c:pt>
                <c:pt idx="37">
                  <c:v>54.88894845968295</c:v>
                </c:pt>
                <c:pt idx="38">
                  <c:v>54.092369962545575</c:v>
                </c:pt>
                <c:pt idx="39">
                  <c:v>54.054258265846279</c:v>
                </c:pt>
                <c:pt idx="40">
                  <c:v>53.63558475647315</c:v>
                </c:pt>
                <c:pt idx="41">
                  <c:v>52.649303519178169</c:v>
                </c:pt>
                <c:pt idx="42">
                  <c:v>52.553561744137347</c:v>
                </c:pt>
                <c:pt idx="43">
                  <c:v>52.085144936752251</c:v>
                </c:pt>
                <c:pt idx="44">
                  <c:v>51.620697716456689</c:v>
                </c:pt>
                <c:pt idx="45">
                  <c:v>51.000114435566104</c:v>
                </c:pt>
                <c:pt idx="46">
                  <c:v>50.610555997279924</c:v>
                </c:pt>
                <c:pt idx="47">
                  <c:v>50.930070559649906</c:v>
                </c:pt>
                <c:pt idx="48">
                  <c:v>50.786519169716549</c:v>
                </c:pt>
                <c:pt idx="49">
                  <c:v>50.729428415202904</c:v>
                </c:pt>
                <c:pt idx="50">
                  <c:v>50.357158347620022</c:v>
                </c:pt>
                <c:pt idx="51">
                  <c:v>50.531145591851001</c:v>
                </c:pt>
                <c:pt idx="52">
                  <c:v>49.673266157994156</c:v>
                </c:pt>
                <c:pt idx="53">
                  <c:v>49.085685775373342</c:v>
                </c:pt>
                <c:pt idx="54">
                  <c:v>49.366348024614695</c:v>
                </c:pt>
                <c:pt idx="55">
                  <c:v>49.478838946961517</c:v>
                </c:pt>
                <c:pt idx="56">
                  <c:v>49.802527187852306</c:v>
                </c:pt>
                <c:pt idx="57">
                  <c:v>49.546372996757668</c:v>
                </c:pt>
                <c:pt idx="58">
                  <c:v>49.676475320390203</c:v>
                </c:pt>
                <c:pt idx="59">
                  <c:v>49.714104261926515</c:v>
                </c:pt>
                <c:pt idx="60">
                  <c:v>49.810622925491366</c:v>
                </c:pt>
                <c:pt idx="61">
                  <c:v>49.945539449887363</c:v>
                </c:pt>
                <c:pt idx="62">
                  <c:v>50.760151198664531</c:v>
                </c:pt>
                <c:pt idx="63">
                  <c:v>50.636668970859098</c:v>
                </c:pt>
                <c:pt idx="64">
                  <c:v>50.33475510928308</c:v>
                </c:pt>
                <c:pt idx="65">
                  <c:v>49.708410626522756</c:v>
                </c:pt>
                <c:pt idx="66">
                  <c:v>49.021066625474305</c:v>
                </c:pt>
                <c:pt idx="67">
                  <c:v>48.624106705622268</c:v>
                </c:pt>
                <c:pt idx="68">
                  <c:v>48.847229550310743</c:v>
                </c:pt>
                <c:pt idx="69">
                  <c:v>48.750037936242038</c:v>
                </c:pt>
                <c:pt idx="70">
                  <c:v>48.265712844975702</c:v>
                </c:pt>
                <c:pt idx="71">
                  <c:v>48.588992521310701</c:v>
                </c:pt>
                <c:pt idx="72">
                  <c:v>48.666975700615865</c:v>
                </c:pt>
                <c:pt idx="73">
                  <c:v>48.729509481228526</c:v>
                </c:pt>
                <c:pt idx="74">
                  <c:v>47.9226855721478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6D-4ADC-B9AE-668808EAB277}"/>
            </c:ext>
          </c:extLst>
        </c:ser>
        <c:ser>
          <c:idx val="1"/>
          <c:order val="1"/>
          <c:tx>
            <c:strRef>
              <c:f>Data!$A$216</c:f>
              <c:strCache>
                <c:ptCount val="1"/>
                <c:pt idx="0">
                  <c:v> Debt/Market Assets </c:v>
                </c:pt>
              </c:strCache>
            </c:strRef>
          </c:tx>
          <c:spPr>
            <a:ln w="34925"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Data!$B$2:$BX$2</c:f>
              <c:numCache>
                <c:formatCode>General</c:formatCode>
                <c:ptCount val="75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</c:numCache>
            </c:numRef>
          </c:cat>
          <c:val>
            <c:numRef>
              <c:f>Data!$B$218:$BX$218</c:f>
              <c:numCache>
                <c:formatCode>#,##0.00</c:formatCode>
                <c:ptCount val="75"/>
                <c:pt idx="0">
                  <c:v>56.142563406008541</c:v>
                </c:pt>
                <c:pt idx="1">
                  <c:v>54.319209627412214</c:v>
                </c:pt>
                <c:pt idx="2">
                  <c:v>52.524160321305182</c:v>
                </c:pt>
                <c:pt idx="3">
                  <c:v>52.390427528830962</c:v>
                </c:pt>
                <c:pt idx="4">
                  <c:v>52.555627221862558</c:v>
                </c:pt>
                <c:pt idx="5">
                  <c:v>50.769621735331171</c:v>
                </c:pt>
                <c:pt idx="6">
                  <c:v>51.541318637186528</c:v>
                </c:pt>
                <c:pt idx="7">
                  <c:v>51.459249291393036</c:v>
                </c:pt>
                <c:pt idx="8">
                  <c:v>49.468208365977631</c:v>
                </c:pt>
                <c:pt idx="9">
                  <c:v>49.384216179523037</c:v>
                </c:pt>
                <c:pt idx="10">
                  <c:v>52.692065251313103</c:v>
                </c:pt>
                <c:pt idx="11">
                  <c:v>53.154139750860615</c:v>
                </c:pt>
                <c:pt idx="12">
                  <c:v>53.339695672242257</c:v>
                </c:pt>
                <c:pt idx="13">
                  <c:v>50.488047096879832</c:v>
                </c:pt>
                <c:pt idx="14">
                  <c:v>48.602858479218249</c:v>
                </c:pt>
                <c:pt idx="15">
                  <c:v>48.318854933715109</c:v>
                </c:pt>
                <c:pt idx="16">
                  <c:v>44.896583311931188</c:v>
                </c:pt>
                <c:pt idx="17">
                  <c:v>46.976981513581691</c:v>
                </c:pt>
                <c:pt idx="18">
                  <c:v>46.26642946683851</c:v>
                </c:pt>
                <c:pt idx="19">
                  <c:v>45.5049219703522</c:v>
                </c:pt>
                <c:pt idx="20">
                  <c:v>48.425608577734145</c:v>
                </c:pt>
                <c:pt idx="21">
                  <c:v>45.861669116415079</c:v>
                </c:pt>
                <c:pt idx="22">
                  <c:v>45.321200706093471</c:v>
                </c:pt>
                <c:pt idx="23">
                  <c:v>45.907152016803686</c:v>
                </c:pt>
                <c:pt idx="24">
                  <c:v>42.192265579046619</c:v>
                </c:pt>
                <c:pt idx="25">
                  <c:v>43.223649082213555</c:v>
                </c:pt>
                <c:pt idx="26">
                  <c:v>41.603269843701881</c:v>
                </c:pt>
                <c:pt idx="27">
                  <c:v>40.146745765156652</c:v>
                </c:pt>
                <c:pt idx="28">
                  <c:v>40.227337333078566</c:v>
                </c:pt>
                <c:pt idx="29">
                  <c:v>43.511833857221035</c:v>
                </c:pt>
                <c:pt idx="30">
                  <c:v>44.658861054721157</c:v>
                </c:pt>
                <c:pt idx="31">
                  <c:v>48.487236757257506</c:v>
                </c:pt>
                <c:pt idx="32">
                  <c:v>48.485897819322709</c:v>
                </c:pt>
                <c:pt idx="33">
                  <c:v>49.915399075051241</c:v>
                </c:pt>
                <c:pt idx="34">
                  <c:v>48.561468732929249</c:v>
                </c:pt>
                <c:pt idx="35">
                  <c:v>58.628987591580227</c:v>
                </c:pt>
                <c:pt idx="36">
                  <c:v>67.324554953448569</c:v>
                </c:pt>
                <c:pt idx="37">
                  <c:v>58.767750926670914</c:v>
                </c:pt>
                <c:pt idx="38">
                  <c:v>50.936716282304381</c:v>
                </c:pt>
                <c:pt idx="39">
                  <c:v>48.483253628454598</c:v>
                </c:pt>
                <c:pt idx="40">
                  <c:v>45.855866547127214</c:v>
                </c:pt>
                <c:pt idx="41">
                  <c:v>45.969305157259868</c:v>
                </c:pt>
                <c:pt idx="42">
                  <c:v>43.319173192171419</c:v>
                </c:pt>
                <c:pt idx="43">
                  <c:v>43.486804066660831</c:v>
                </c:pt>
                <c:pt idx="44">
                  <c:v>41.995996237788191</c:v>
                </c:pt>
                <c:pt idx="45">
                  <c:v>41.706406627152049</c:v>
                </c:pt>
                <c:pt idx="46">
                  <c:v>44.415818525135073</c:v>
                </c:pt>
                <c:pt idx="47">
                  <c:v>41.248876858782467</c:v>
                </c:pt>
                <c:pt idx="48">
                  <c:v>39.600176443416437</c:v>
                </c:pt>
                <c:pt idx="49">
                  <c:v>39.130094626704377</c:v>
                </c:pt>
                <c:pt idx="50">
                  <c:v>39.218039706837118</c:v>
                </c:pt>
                <c:pt idx="51">
                  <c:v>37.813718014545572</c:v>
                </c:pt>
                <c:pt idx="52">
                  <c:v>36.002552638129771</c:v>
                </c:pt>
                <c:pt idx="53">
                  <c:v>36.902129187163141</c:v>
                </c:pt>
                <c:pt idx="54">
                  <c:v>38.237973757201203</c:v>
                </c:pt>
                <c:pt idx="55">
                  <c:v>38.912447467399033</c:v>
                </c:pt>
                <c:pt idx="56">
                  <c:v>37.801199095310579</c:v>
                </c:pt>
                <c:pt idx="57">
                  <c:v>36.496137331436998</c:v>
                </c:pt>
                <c:pt idx="58">
                  <c:v>37.115070372884439</c:v>
                </c:pt>
                <c:pt idx="59">
                  <c:v>34.768703681138824</c:v>
                </c:pt>
                <c:pt idx="60">
                  <c:v>34.58272101851513</c:v>
                </c:pt>
                <c:pt idx="61">
                  <c:v>37.809873819052584</c:v>
                </c:pt>
                <c:pt idx="62">
                  <c:v>38.013658492841543</c:v>
                </c:pt>
                <c:pt idx="63">
                  <c:v>35.839460534525465</c:v>
                </c:pt>
                <c:pt idx="64">
                  <c:v>34.331386387048049</c:v>
                </c:pt>
                <c:pt idx="65">
                  <c:v>32.702718209099892</c:v>
                </c:pt>
                <c:pt idx="66">
                  <c:v>32.77811587596765</c:v>
                </c:pt>
                <c:pt idx="67">
                  <c:v>33.511367438481912</c:v>
                </c:pt>
                <c:pt idx="68">
                  <c:v>34.25069367278698</c:v>
                </c:pt>
                <c:pt idx="69">
                  <c:v>34.106879057445724</c:v>
                </c:pt>
                <c:pt idx="70">
                  <c:v>34.208579643185914</c:v>
                </c:pt>
                <c:pt idx="71">
                  <c:v>33.281935928143234</c:v>
                </c:pt>
                <c:pt idx="72">
                  <c:v>35.496554464601694</c:v>
                </c:pt>
                <c:pt idx="73">
                  <c:v>33.826629567523831</c:v>
                </c:pt>
                <c:pt idx="74">
                  <c:v>32.676043505421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A6D-4ADC-B9AE-668808EAB2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612136"/>
        <c:axId val="2101615224"/>
      </c:lineChart>
      <c:catAx>
        <c:axId val="2101612136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1615224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615224"/>
        <c:scaling>
          <c:orientation val="minMax"/>
          <c:min val="25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1612136"/>
        <c:crosses val="autoZero"/>
        <c:crossBetween val="between"/>
      </c:valAx>
      <c:valAx>
        <c:axId val="2101618520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621784"/>
        <c:crosses val="max"/>
        <c:crossBetween val="between"/>
      </c:valAx>
      <c:catAx>
        <c:axId val="2101621784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618520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63475385411861696"/>
          <c:y val="0.15926185923219299"/>
          <c:w val="0.19557341526957001"/>
          <c:h val="0.11732542742752899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Shareholders' Equity to Total</a:t>
            </a:r>
            <a:r>
              <a:rPr lang="en-US" sz="1600" baseline="0"/>
              <a:t> </a:t>
            </a:r>
            <a:r>
              <a:rPr lang="en-US" sz="1600"/>
              <a:t>Assets</a:t>
            </a:r>
          </a:p>
        </c:rich>
      </c:tx>
      <c:overlay val="0"/>
    </c:title>
    <c:autoTitleDeleted val="0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Data formatted for chart'!$A$6</c:f>
              <c:strCache>
                <c:ptCount val="1"/>
                <c:pt idx="0">
                  <c:v>FOMC Tightening Cycle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</c:spPr>
          <c:invertIfNegative val="0"/>
          <c:val>
            <c:numRef>
              <c:f>'Data formatted for chart'!$B$6:$BX$6</c:f>
              <c:numCache>
                <c:formatCode>General</c:formatCode>
                <c:ptCount val="7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A0-4D8B-ADD9-91CF6467C8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152232"/>
        <c:axId val="2101054472"/>
      </c:barChart>
      <c:lineChart>
        <c:grouping val="standard"/>
        <c:varyColors val="0"/>
        <c:ser>
          <c:idx val="0"/>
          <c:order val="0"/>
          <c:tx>
            <c:strRef>
              <c:f>Data!$A$220</c:f>
              <c:strCache>
                <c:ptCount val="1"/>
                <c:pt idx="0">
                  <c:v> Shareholders Equity (Total)/Assets 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B$2:$BX$2</c:f>
              <c:numCache>
                <c:formatCode>General</c:formatCode>
                <c:ptCount val="75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</c:numCache>
            </c:numRef>
          </c:cat>
          <c:val>
            <c:numRef>
              <c:f>Data!$B$222:$BX$222</c:f>
              <c:numCache>
                <c:formatCode>#,##0.00</c:formatCode>
                <c:ptCount val="75"/>
                <c:pt idx="0">
                  <c:v>39.36646399352783</c:v>
                </c:pt>
                <c:pt idx="1">
                  <c:v>38.703616341074294</c:v>
                </c:pt>
                <c:pt idx="2">
                  <c:v>38.555229706662701</c:v>
                </c:pt>
                <c:pt idx="3">
                  <c:v>38.198759746514568</c:v>
                </c:pt>
                <c:pt idx="4">
                  <c:v>38.040724223359732</c:v>
                </c:pt>
                <c:pt idx="5">
                  <c:v>37.750770712380501</c:v>
                </c:pt>
                <c:pt idx="6">
                  <c:v>38.311641381333146</c:v>
                </c:pt>
                <c:pt idx="7">
                  <c:v>38.267872880598127</c:v>
                </c:pt>
                <c:pt idx="8">
                  <c:v>38.067959363028429</c:v>
                </c:pt>
                <c:pt idx="9">
                  <c:v>38.063530543212195</c:v>
                </c:pt>
                <c:pt idx="10">
                  <c:v>37.085776489283532</c:v>
                </c:pt>
                <c:pt idx="11">
                  <c:v>36.74329408743985</c:v>
                </c:pt>
                <c:pt idx="12">
                  <c:v>36.498794797113497</c:v>
                </c:pt>
                <c:pt idx="13">
                  <c:v>36.544340576905235</c:v>
                </c:pt>
                <c:pt idx="14">
                  <c:v>36.641863785934788</c:v>
                </c:pt>
                <c:pt idx="15">
                  <c:v>36.687800628995404</c:v>
                </c:pt>
                <c:pt idx="16">
                  <c:v>36.817086581272015</c:v>
                </c:pt>
                <c:pt idx="17">
                  <c:v>36.564943740999013</c:v>
                </c:pt>
                <c:pt idx="18">
                  <c:v>36.239233940616685</c:v>
                </c:pt>
                <c:pt idx="19">
                  <c:v>34.775698562370657</c:v>
                </c:pt>
                <c:pt idx="20">
                  <c:v>34.529879094809843</c:v>
                </c:pt>
                <c:pt idx="21">
                  <c:v>33.969678596895591</c:v>
                </c:pt>
                <c:pt idx="22">
                  <c:v>34.23305679031693</c:v>
                </c:pt>
                <c:pt idx="23">
                  <c:v>33.722709777137034</c:v>
                </c:pt>
                <c:pt idx="24">
                  <c:v>33.85955448899697</c:v>
                </c:pt>
                <c:pt idx="25">
                  <c:v>34.052605805134036</c:v>
                </c:pt>
                <c:pt idx="26">
                  <c:v>33.67602211436769</c:v>
                </c:pt>
                <c:pt idx="27">
                  <c:v>33.85217749902187</c:v>
                </c:pt>
                <c:pt idx="28">
                  <c:v>34.194318485480728</c:v>
                </c:pt>
                <c:pt idx="29">
                  <c:v>33.706802380427519</c:v>
                </c:pt>
                <c:pt idx="30">
                  <c:v>32.344278797299566</c:v>
                </c:pt>
                <c:pt idx="31">
                  <c:v>32.47322415958169</c:v>
                </c:pt>
                <c:pt idx="32">
                  <c:v>32.35624890023491</c:v>
                </c:pt>
                <c:pt idx="33">
                  <c:v>32.83339805007261</c:v>
                </c:pt>
                <c:pt idx="34">
                  <c:v>32.889830488983812</c:v>
                </c:pt>
                <c:pt idx="35">
                  <c:v>35.645149890775997</c:v>
                </c:pt>
                <c:pt idx="36">
                  <c:v>36.45766891294145</c:v>
                </c:pt>
                <c:pt idx="37">
                  <c:v>38.812678484966476</c:v>
                </c:pt>
                <c:pt idx="38">
                  <c:v>39.374066380408891</c:v>
                </c:pt>
                <c:pt idx="39">
                  <c:v>39.635638850894026</c:v>
                </c:pt>
                <c:pt idx="40">
                  <c:v>40.111571851360146</c:v>
                </c:pt>
                <c:pt idx="41">
                  <c:v>41.157108361914055</c:v>
                </c:pt>
                <c:pt idx="42">
                  <c:v>41.012184756463263</c:v>
                </c:pt>
                <c:pt idx="43">
                  <c:v>40.724347327623676</c:v>
                </c:pt>
                <c:pt idx="44">
                  <c:v>41.448799749603587</c:v>
                </c:pt>
                <c:pt idx="45">
                  <c:v>42.001058695150093</c:v>
                </c:pt>
                <c:pt idx="46">
                  <c:v>42.382332937200914</c:v>
                </c:pt>
                <c:pt idx="47">
                  <c:v>41.8932603178596</c:v>
                </c:pt>
                <c:pt idx="48">
                  <c:v>42.066085130950341</c:v>
                </c:pt>
                <c:pt idx="49">
                  <c:v>42.174114351052239</c:v>
                </c:pt>
                <c:pt idx="50">
                  <c:v>42.430221955909033</c:v>
                </c:pt>
                <c:pt idx="51">
                  <c:v>42.304038907440344</c:v>
                </c:pt>
                <c:pt idx="52">
                  <c:v>43.615720414192097</c:v>
                </c:pt>
                <c:pt idx="53">
                  <c:v>44.354696315030111</c:v>
                </c:pt>
                <c:pt idx="54">
                  <c:v>43.979420580712301</c:v>
                </c:pt>
                <c:pt idx="55">
                  <c:v>43.931682323570108</c:v>
                </c:pt>
                <c:pt idx="56">
                  <c:v>43.819456218933169</c:v>
                </c:pt>
                <c:pt idx="57">
                  <c:v>44.028568558863796</c:v>
                </c:pt>
                <c:pt idx="58">
                  <c:v>43.844953292443876</c:v>
                </c:pt>
                <c:pt idx="59">
                  <c:v>43.596190525758566</c:v>
                </c:pt>
                <c:pt idx="60">
                  <c:v>43.679568305133621</c:v>
                </c:pt>
                <c:pt idx="61">
                  <c:v>43.669004840288785</c:v>
                </c:pt>
                <c:pt idx="62">
                  <c:v>42.612999012241445</c:v>
                </c:pt>
                <c:pt idx="63">
                  <c:v>42.658425893418247</c:v>
                </c:pt>
                <c:pt idx="64">
                  <c:v>43.071888576331155</c:v>
                </c:pt>
                <c:pt idx="65">
                  <c:v>43.315187791081719</c:v>
                </c:pt>
                <c:pt idx="66">
                  <c:v>43.74494934229692</c:v>
                </c:pt>
                <c:pt idx="67">
                  <c:v>44.328317893408872</c:v>
                </c:pt>
                <c:pt idx="68">
                  <c:v>44.277640492154106</c:v>
                </c:pt>
                <c:pt idx="69">
                  <c:v>44.293973986954235</c:v>
                </c:pt>
                <c:pt idx="70">
                  <c:v>44.683789702332817</c:v>
                </c:pt>
                <c:pt idx="71">
                  <c:v>44.375178777186449</c:v>
                </c:pt>
                <c:pt idx="72">
                  <c:v>44.526416772784053</c:v>
                </c:pt>
                <c:pt idx="73">
                  <c:v>44.320596402572185</c:v>
                </c:pt>
                <c:pt idx="74">
                  <c:v>44.720884694935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A0-4D8B-ADD9-91CF6467C8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673720"/>
        <c:axId val="2101676744"/>
      </c:lineChart>
      <c:catAx>
        <c:axId val="210167372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1676744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676744"/>
        <c:scaling>
          <c:orientation val="minMax"/>
          <c:min val="3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1673720"/>
        <c:crosses val="autoZero"/>
        <c:crossBetween val="between"/>
      </c:valAx>
      <c:valAx>
        <c:axId val="2101054472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152232"/>
        <c:crosses val="max"/>
        <c:crossBetween val="between"/>
      </c:valAx>
      <c:catAx>
        <c:axId val="2101152232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054472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52346478949596997"/>
          <c:y val="0.54714477690645902"/>
          <c:w val="0.30205602717116498"/>
          <c:h val="7.5108271082480998E-2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Interest expense</a:t>
            </a:r>
            <a:r>
              <a:rPr lang="en-US" sz="1600" baseline="0"/>
              <a:t> to </a:t>
            </a:r>
            <a:r>
              <a:rPr lang="en-US" sz="1600"/>
              <a:t>Net Operating Income</a:t>
            </a:r>
          </a:p>
        </c:rich>
      </c:tx>
      <c:overlay val="0"/>
    </c:title>
    <c:autoTitleDeleted val="0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Data formatted for chart'!$A$6</c:f>
              <c:strCache>
                <c:ptCount val="1"/>
                <c:pt idx="0">
                  <c:v>FOMC Tightening Cycle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</c:spPr>
          <c:invertIfNegative val="0"/>
          <c:val>
            <c:numRef>
              <c:f>'Data formatted for chart'!$B$6:$BX$6</c:f>
              <c:numCache>
                <c:formatCode>General</c:formatCode>
                <c:ptCount val="7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FB-44AA-A909-8B5885CCA1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241976"/>
        <c:axId val="2101238456"/>
      </c:barChart>
      <c:lineChart>
        <c:grouping val="standard"/>
        <c:varyColors val="0"/>
        <c:ser>
          <c:idx val="0"/>
          <c:order val="0"/>
          <c:tx>
            <c:strRef>
              <c:f>Data!$A$224</c:f>
              <c:strCache>
                <c:ptCount val="1"/>
                <c:pt idx="0">
                  <c:v> Interest expense/NOI 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B$2:$BX$2</c:f>
              <c:numCache>
                <c:formatCode>General</c:formatCode>
                <c:ptCount val="75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</c:numCache>
            </c:numRef>
          </c:cat>
          <c:val>
            <c:numRef>
              <c:f>Data!$B$226:$BX$226</c:f>
              <c:numCache>
                <c:formatCode>#,##0.00</c:formatCode>
                <c:ptCount val="75"/>
                <c:pt idx="0">
                  <c:v>36.449697432450215</c:v>
                </c:pt>
                <c:pt idx="1">
                  <c:v>36.987225202769494</c:v>
                </c:pt>
                <c:pt idx="2">
                  <c:v>36.884856502235209</c:v>
                </c:pt>
                <c:pt idx="3">
                  <c:v>33.478912019977194</c:v>
                </c:pt>
                <c:pt idx="4">
                  <c:v>35.36294728906325</c:v>
                </c:pt>
                <c:pt idx="5">
                  <c:v>34.204215391845125</c:v>
                </c:pt>
                <c:pt idx="6">
                  <c:v>34.377386009838055</c:v>
                </c:pt>
                <c:pt idx="7">
                  <c:v>34.252031140733038</c:v>
                </c:pt>
                <c:pt idx="8">
                  <c:v>33.958442116968449</c:v>
                </c:pt>
                <c:pt idx="9">
                  <c:v>33.898061183811798</c:v>
                </c:pt>
                <c:pt idx="10">
                  <c:v>34.805001635401958</c:v>
                </c:pt>
                <c:pt idx="11">
                  <c:v>35.109988702066858</c:v>
                </c:pt>
                <c:pt idx="12">
                  <c:v>35.518457560687381</c:v>
                </c:pt>
                <c:pt idx="13">
                  <c:v>35.125059798208227</c:v>
                </c:pt>
                <c:pt idx="14">
                  <c:v>35.182524779108633</c:v>
                </c:pt>
                <c:pt idx="15">
                  <c:v>34.948678350229365</c:v>
                </c:pt>
                <c:pt idx="16">
                  <c:v>34.423095297885119</c:v>
                </c:pt>
                <c:pt idx="17">
                  <c:v>34.206839144114653</c:v>
                </c:pt>
                <c:pt idx="18">
                  <c:v>35.202555572983627</c:v>
                </c:pt>
                <c:pt idx="19">
                  <c:v>35.307507314977741</c:v>
                </c:pt>
                <c:pt idx="20">
                  <c:v>36.212245038213844</c:v>
                </c:pt>
                <c:pt idx="21">
                  <c:v>36.546237136604937</c:v>
                </c:pt>
                <c:pt idx="22">
                  <c:v>38.263094843252951</c:v>
                </c:pt>
                <c:pt idx="23">
                  <c:v>36.897670679026369</c:v>
                </c:pt>
                <c:pt idx="24">
                  <c:v>36.497385617649755</c:v>
                </c:pt>
                <c:pt idx="25">
                  <c:v>35.623503615983246</c:v>
                </c:pt>
                <c:pt idx="26">
                  <c:v>36.708336707815057</c:v>
                </c:pt>
                <c:pt idx="27">
                  <c:v>35.596542423235149</c:v>
                </c:pt>
                <c:pt idx="28">
                  <c:v>36.075712468185024</c:v>
                </c:pt>
                <c:pt idx="29">
                  <c:v>35.640555497198697</c:v>
                </c:pt>
                <c:pt idx="30">
                  <c:v>35.970861414699236</c:v>
                </c:pt>
                <c:pt idx="31">
                  <c:v>37.961498611785238</c:v>
                </c:pt>
                <c:pt idx="32">
                  <c:v>36.287781007503625</c:v>
                </c:pt>
                <c:pt idx="33">
                  <c:v>34.399211087426721</c:v>
                </c:pt>
                <c:pt idx="34">
                  <c:v>36.276796436397149</c:v>
                </c:pt>
                <c:pt idx="35">
                  <c:v>35.382855378808578</c:v>
                </c:pt>
                <c:pt idx="36">
                  <c:v>34.994917651476285</c:v>
                </c:pt>
                <c:pt idx="37">
                  <c:v>35.711876931071167</c:v>
                </c:pt>
                <c:pt idx="38">
                  <c:v>37.168984638427609</c:v>
                </c:pt>
                <c:pt idx="39">
                  <c:v>37.097671326646285</c:v>
                </c:pt>
                <c:pt idx="40">
                  <c:v>37.530534390819412</c:v>
                </c:pt>
                <c:pt idx="41">
                  <c:v>36.282125437445956</c:v>
                </c:pt>
                <c:pt idx="42">
                  <c:v>35.967934630125797</c:v>
                </c:pt>
                <c:pt idx="43">
                  <c:v>35.377670708021647</c:v>
                </c:pt>
                <c:pt idx="44">
                  <c:v>35.608444535000757</c:v>
                </c:pt>
                <c:pt idx="45">
                  <c:v>34.742045007326311</c:v>
                </c:pt>
                <c:pt idx="46">
                  <c:v>33.315421116620804</c:v>
                </c:pt>
                <c:pt idx="47">
                  <c:v>32.023245485025086</c:v>
                </c:pt>
                <c:pt idx="48">
                  <c:v>32.596671392536464</c:v>
                </c:pt>
                <c:pt idx="49">
                  <c:v>30.521370724405049</c:v>
                </c:pt>
                <c:pt idx="50">
                  <c:v>30.48143834404075</c:v>
                </c:pt>
                <c:pt idx="51">
                  <c:v>28.795491471194772</c:v>
                </c:pt>
                <c:pt idx="52">
                  <c:v>28.976349437929933</c:v>
                </c:pt>
                <c:pt idx="53">
                  <c:v>27.169864929764962</c:v>
                </c:pt>
                <c:pt idx="54">
                  <c:v>27.193332528520468</c:v>
                </c:pt>
                <c:pt idx="55">
                  <c:v>26.490764769359348</c:v>
                </c:pt>
                <c:pt idx="56">
                  <c:v>26.571280593412951</c:v>
                </c:pt>
                <c:pt idx="57">
                  <c:v>25.086072982675777</c:v>
                </c:pt>
                <c:pt idx="58">
                  <c:v>25.035424662101867</c:v>
                </c:pt>
                <c:pt idx="59">
                  <c:v>24.757661441869434</c:v>
                </c:pt>
                <c:pt idx="60">
                  <c:v>24.450348008621177</c:v>
                </c:pt>
                <c:pt idx="61">
                  <c:v>23.347825889438496</c:v>
                </c:pt>
                <c:pt idx="62">
                  <c:v>23.260958237972545</c:v>
                </c:pt>
                <c:pt idx="63">
                  <c:v>23.244930824361834</c:v>
                </c:pt>
                <c:pt idx="64">
                  <c:v>23.562897065346377</c:v>
                </c:pt>
                <c:pt idx="65">
                  <c:v>22.518746908783896</c:v>
                </c:pt>
                <c:pt idx="66">
                  <c:v>22.472495994293137</c:v>
                </c:pt>
                <c:pt idx="67">
                  <c:v>21.761976469965099</c:v>
                </c:pt>
                <c:pt idx="68">
                  <c:v>22.283159128555656</c:v>
                </c:pt>
                <c:pt idx="69">
                  <c:v>21.722240973482162</c:v>
                </c:pt>
                <c:pt idx="70">
                  <c:v>22.10058317554401</c:v>
                </c:pt>
                <c:pt idx="71">
                  <c:v>21.766858604988041</c:v>
                </c:pt>
                <c:pt idx="72">
                  <c:v>22.20696731836972</c:v>
                </c:pt>
                <c:pt idx="73">
                  <c:v>21.732271419185473</c:v>
                </c:pt>
                <c:pt idx="74">
                  <c:v>20.7814266099780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7FB-44AA-A909-8B5885CCA1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232360"/>
        <c:axId val="2101235384"/>
      </c:lineChart>
      <c:catAx>
        <c:axId val="210123236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1235384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23538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1232360"/>
        <c:crosses val="autoZero"/>
        <c:crossBetween val="between"/>
      </c:valAx>
      <c:valAx>
        <c:axId val="2101238456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241976"/>
        <c:crosses val="max"/>
        <c:crossBetween val="between"/>
      </c:valAx>
      <c:catAx>
        <c:axId val="2101241976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238456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48960283876736199"/>
          <c:y val="0.45436401201510201"/>
          <c:w val="0.240850945633271"/>
          <c:h val="7.9161604654120601E-2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Weighted Average Interest Rate</a:t>
            </a:r>
          </a:p>
          <a:p>
            <a:pPr>
              <a:defRPr sz="1600"/>
            </a:pPr>
            <a:r>
              <a:rPr lang="en-US" sz="1600"/>
              <a:t>on Long-term</a:t>
            </a:r>
            <a:r>
              <a:rPr lang="en-US" sz="1600" baseline="0"/>
              <a:t> Debt of All Equity REITs</a:t>
            </a:r>
            <a:endParaRPr lang="en-US" sz="1600"/>
          </a:p>
        </c:rich>
      </c:tx>
      <c:overlay val="0"/>
    </c:title>
    <c:autoTitleDeleted val="0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Data formatted for chart'!$A$6</c:f>
              <c:strCache>
                <c:ptCount val="1"/>
                <c:pt idx="0">
                  <c:v>FOMC Tightening Cycle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</c:spPr>
          <c:invertIfNegative val="0"/>
          <c:val>
            <c:numRef>
              <c:f>'Data formatted for chart'!$B$6:$BX$6</c:f>
              <c:numCache>
                <c:formatCode>General</c:formatCode>
                <c:ptCount val="7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D4-449F-BF77-F506985BB6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722024"/>
        <c:axId val="2101718504"/>
      </c:barChart>
      <c:lineChart>
        <c:grouping val="standard"/>
        <c:varyColors val="0"/>
        <c:ser>
          <c:idx val="0"/>
          <c:order val="0"/>
          <c:tx>
            <c:v>Weighted Average Interest Rate</c:v>
          </c:tx>
          <c:spPr>
            <a:ln w="34925"/>
          </c:spPr>
          <c:marker>
            <c:symbol val="none"/>
          </c:marker>
          <c:cat>
            <c:numRef>
              <c:f>Data!$B$2:$BX$2</c:f>
              <c:numCache>
                <c:formatCode>General</c:formatCode>
                <c:ptCount val="75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</c:numCache>
            </c:numRef>
          </c:cat>
          <c:val>
            <c:numRef>
              <c:f>Data!$B$230:$BX$230</c:f>
              <c:numCache>
                <c:formatCode>#,##0.00</c:formatCode>
                <c:ptCount val="75"/>
                <c:pt idx="0">
                  <c:v>7.4732038502701474</c:v>
                </c:pt>
                <c:pt idx="1">
                  <c:v>7.4872362115686881</c:v>
                </c:pt>
                <c:pt idx="2">
                  <c:v>7.4883321499423063</c:v>
                </c:pt>
                <c:pt idx="3">
                  <c:v>7.6314015061429714</c:v>
                </c:pt>
                <c:pt idx="4">
                  <c:v>7.5671323781298439</c:v>
                </c:pt>
                <c:pt idx="5">
                  <c:v>7.5385082022438166</c:v>
                </c:pt>
                <c:pt idx="6">
                  <c:v>7.4439143681059301</c:v>
                </c:pt>
                <c:pt idx="7">
                  <c:v>7.4021166849189193</c:v>
                </c:pt>
                <c:pt idx="8">
                  <c:v>7.4202131716577906</c:v>
                </c:pt>
                <c:pt idx="9">
                  <c:v>7.3289530772024545</c:v>
                </c:pt>
                <c:pt idx="10">
                  <c:v>7.2418666167284123</c:v>
                </c:pt>
                <c:pt idx="11">
                  <c:v>7.1703355211338593</c:v>
                </c:pt>
                <c:pt idx="12">
                  <c:v>7.0840682244543469</c:v>
                </c:pt>
                <c:pt idx="13">
                  <c:v>7.059239171564955</c:v>
                </c:pt>
                <c:pt idx="14">
                  <c:v>6.9634258321816231</c:v>
                </c:pt>
                <c:pt idx="15">
                  <c:v>6.8047974444793367</c:v>
                </c:pt>
                <c:pt idx="16">
                  <c:v>6.7259881803137516</c:v>
                </c:pt>
                <c:pt idx="17">
                  <c:v>6.6340580052631717</c:v>
                </c:pt>
                <c:pt idx="18">
                  <c:v>6.5829207021234</c:v>
                </c:pt>
                <c:pt idx="19">
                  <c:v>6.4295471005977962</c:v>
                </c:pt>
                <c:pt idx="20">
                  <c:v>6.323234089369441</c:v>
                </c:pt>
                <c:pt idx="21">
                  <c:v>6.2576496671198125</c:v>
                </c:pt>
                <c:pt idx="22">
                  <c:v>6.1632163655532075</c:v>
                </c:pt>
                <c:pt idx="23">
                  <c:v>6.0886973896025198</c:v>
                </c:pt>
                <c:pt idx="24">
                  <c:v>6.0541671270208521</c:v>
                </c:pt>
                <c:pt idx="25">
                  <c:v>5.9989721104553295</c:v>
                </c:pt>
                <c:pt idx="26">
                  <c:v>6.0148916468263716</c:v>
                </c:pt>
                <c:pt idx="27">
                  <c:v>5.9331945260652095</c:v>
                </c:pt>
                <c:pt idx="28">
                  <c:v>5.8072433332041227</c:v>
                </c:pt>
                <c:pt idx="29">
                  <c:v>5.7684038041744721</c:v>
                </c:pt>
                <c:pt idx="30">
                  <c:v>5.7584952031502636</c:v>
                </c:pt>
                <c:pt idx="31">
                  <c:v>5.7655112341159569</c:v>
                </c:pt>
                <c:pt idx="32">
                  <c:v>5.6990219317450492</c:v>
                </c:pt>
                <c:pt idx="33">
                  <c:v>5.7185187123966781</c:v>
                </c:pt>
                <c:pt idx="34">
                  <c:v>5.7301904949814766</c:v>
                </c:pt>
                <c:pt idx="35">
                  <c:v>5.8052069296504847</c:v>
                </c:pt>
                <c:pt idx="36">
                  <c:v>5.8970521761690646</c:v>
                </c:pt>
                <c:pt idx="37">
                  <c:v>5.9242962148788463</c:v>
                </c:pt>
                <c:pt idx="38">
                  <c:v>5.9741102677859912</c:v>
                </c:pt>
                <c:pt idx="39">
                  <c:v>6.0049680782832588</c:v>
                </c:pt>
                <c:pt idx="40">
                  <c:v>5.9840847285309584</c:v>
                </c:pt>
                <c:pt idx="41">
                  <c:v>6.0160282545342385</c:v>
                </c:pt>
                <c:pt idx="42">
                  <c:v>5.9221362879526325</c:v>
                </c:pt>
                <c:pt idx="43">
                  <c:v>5.8249729098731544</c:v>
                </c:pt>
                <c:pt idx="44">
                  <c:v>5.7477357640562712</c:v>
                </c:pt>
                <c:pt idx="45">
                  <c:v>5.7513363164282643</c:v>
                </c:pt>
                <c:pt idx="46">
                  <c:v>5.7258258811389835</c:v>
                </c:pt>
                <c:pt idx="47">
                  <c:v>5.6954413609847974</c:v>
                </c:pt>
                <c:pt idx="48">
                  <c:v>5.5676173275444905</c:v>
                </c:pt>
                <c:pt idx="49">
                  <c:v>5.5539753227997561</c:v>
                </c:pt>
                <c:pt idx="50">
                  <c:v>5.4585760502850631</c:v>
                </c:pt>
                <c:pt idx="51">
                  <c:v>5.3310778144988022</c:v>
                </c:pt>
                <c:pt idx="52">
                  <c:v>5.2321745233569619</c:v>
                </c:pt>
                <c:pt idx="53">
                  <c:v>5.0782924486649605</c:v>
                </c:pt>
                <c:pt idx="54">
                  <c:v>4.9971903546577288</c:v>
                </c:pt>
                <c:pt idx="55">
                  <c:v>4.9530248911797878</c:v>
                </c:pt>
                <c:pt idx="56">
                  <c:v>4.9481940900483927</c:v>
                </c:pt>
                <c:pt idx="57">
                  <c:v>4.9024042839400375</c:v>
                </c:pt>
                <c:pt idx="58">
                  <c:v>4.8722511468524772</c:v>
                </c:pt>
                <c:pt idx="59">
                  <c:v>4.7694818489615693</c:v>
                </c:pt>
                <c:pt idx="60">
                  <c:v>4.758668011781408</c:v>
                </c:pt>
                <c:pt idx="61">
                  <c:v>4.7188347450525345</c:v>
                </c:pt>
                <c:pt idx="62">
                  <c:v>4.6772003551170158</c:v>
                </c:pt>
                <c:pt idx="63">
                  <c:v>4.5374686113316685</c:v>
                </c:pt>
                <c:pt idx="64">
                  <c:v>4.4500513247432059</c:v>
                </c:pt>
                <c:pt idx="65">
                  <c:v>4.4862246433446584</c:v>
                </c:pt>
                <c:pt idx="66">
                  <c:v>4.3966576994558491</c:v>
                </c:pt>
                <c:pt idx="67">
                  <c:v>4.2579477501270597</c:v>
                </c:pt>
                <c:pt idx="68">
                  <c:v>4.2198195343671072</c:v>
                </c:pt>
                <c:pt idx="69">
                  <c:v>4.1547993817301796</c:v>
                </c:pt>
                <c:pt idx="70">
                  <c:v>4.1136252329132192</c:v>
                </c:pt>
                <c:pt idx="71">
                  <c:v>4.0654476690792132</c:v>
                </c:pt>
                <c:pt idx="72">
                  <c:v>4.1082042399337002</c:v>
                </c:pt>
                <c:pt idx="73">
                  <c:v>4.0752211856519756</c:v>
                </c:pt>
                <c:pt idx="74">
                  <c:v>4.0612119983449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D4-449F-BF77-F506985BB6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712424"/>
        <c:axId val="2101715432"/>
      </c:lineChart>
      <c:catAx>
        <c:axId val="2101712424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171543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7154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1712424"/>
        <c:crosses val="autoZero"/>
        <c:crossBetween val="between"/>
      </c:valAx>
      <c:valAx>
        <c:axId val="2101718504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722024"/>
        <c:crosses val="max"/>
        <c:crossBetween val="between"/>
      </c:valAx>
      <c:catAx>
        <c:axId val="2101722024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718504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50682499629670197"/>
          <c:y val="0.24088434802049699"/>
          <c:w val="0.27067090810420402"/>
          <c:h val="6.7915997693748897E-2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Weighted Average Interest Rate</a:t>
            </a:r>
          </a:p>
          <a:p>
            <a:pPr>
              <a:defRPr sz="1600"/>
            </a:pPr>
            <a:r>
              <a:rPr lang="en-US" sz="1600"/>
              <a:t>on Total Debt of All Equity</a:t>
            </a:r>
            <a:r>
              <a:rPr lang="en-US" sz="1600" baseline="0"/>
              <a:t> REITs</a:t>
            </a:r>
            <a:endParaRPr lang="en-US" sz="1600"/>
          </a:p>
        </c:rich>
      </c:tx>
      <c:overlay val="0"/>
    </c:title>
    <c:autoTitleDeleted val="0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Data formatted for chart'!$A$6</c:f>
              <c:strCache>
                <c:ptCount val="1"/>
                <c:pt idx="0">
                  <c:v>FOMC Tightening Cycle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</c:spPr>
          <c:invertIfNegative val="0"/>
          <c:val>
            <c:numRef>
              <c:f>'Data formatted for chart'!$B$6:$BX$6</c:f>
              <c:numCache>
                <c:formatCode>General</c:formatCode>
                <c:ptCount val="7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2B-4EE6-BB54-A628D1E67C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064103544"/>
        <c:axId val="2064099896"/>
      </c:barChart>
      <c:lineChart>
        <c:grouping val="standard"/>
        <c:varyColors val="0"/>
        <c:ser>
          <c:idx val="0"/>
          <c:order val="0"/>
          <c:tx>
            <c:v>Weighted Average Interest Rate</c:v>
          </c:tx>
          <c:spPr>
            <a:ln w="34925"/>
          </c:spPr>
          <c:marker>
            <c:symbol val="none"/>
          </c:marker>
          <c:cat>
            <c:numRef>
              <c:f>Data!$B$2:$BX$2</c:f>
              <c:numCache>
                <c:formatCode>General</c:formatCode>
                <c:ptCount val="75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</c:numCache>
            </c:numRef>
          </c:cat>
          <c:val>
            <c:numRef>
              <c:f>Data!$B$234:$BX$234</c:f>
              <c:numCache>
                <c:formatCode>#,##0.00</c:formatCode>
                <c:ptCount val="75"/>
                <c:pt idx="0">
                  <c:v>7.4133087587243658</c:v>
                </c:pt>
                <c:pt idx="1">
                  <c:v>7.5536446540772522</c:v>
                </c:pt>
                <c:pt idx="2">
                  <c:v>7.5912041994468451</c:v>
                </c:pt>
                <c:pt idx="3">
                  <c:v>7.6327380057783438</c:v>
                </c:pt>
                <c:pt idx="4">
                  <c:v>7.3860864807927387</c:v>
                </c:pt>
                <c:pt idx="5">
                  <c:v>7.2169251538802452</c:v>
                </c:pt>
                <c:pt idx="6">
                  <c:v>7.0473959665074686</c:v>
                </c:pt>
                <c:pt idx="7">
                  <c:v>6.8676902730559437</c:v>
                </c:pt>
                <c:pt idx="8">
                  <c:v>6.8489698803989914</c:v>
                </c:pt>
                <c:pt idx="9">
                  <c:v>6.7243947112576237</c:v>
                </c:pt>
                <c:pt idx="10">
                  <c:v>6.5997554388158255</c:v>
                </c:pt>
                <c:pt idx="11">
                  <c:v>6.5176590640562768</c:v>
                </c:pt>
                <c:pt idx="12">
                  <c:v>6.4013661702226443</c:v>
                </c:pt>
                <c:pt idx="13">
                  <c:v>6.3598720923306882</c:v>
                </c:pt>
                <c:pt idx="14">
                  <c:v>6.2740756118209404</c:v>
                </c:pt>
                <c:pt idx="15">
                  <c:v>6.1598213190939557</c:v>
                </c:pt>
                <c:pt idx="16">
                  <c:v>6.0042068989968378</c:v>
                </c:pt>
                <c:pt idx="17">
                  <c:v>5.9046350555953282</c:v>
                </c:pt>
                <c:pt idx="18">
                  <c:v>5.8780241098177504</c:v>
                </c:pt>
                <c:pt idx="19">
                  <c:v>5.8725618159956063</c:v>
                </c:pt>
                <c:pt idx="20">
                  <c:v>5.9026520474861321</c:v>
                </c:pt>
                <c:pt idx="21">
                  <c:v>5.9425513131805685</c:v>
                </c:pt>
                <c:pt idx="22">
                  <c:v>5.9018223234094283</c:v>
                </c:pt>
                <c:pt idx="23">
                  <c:v>6.0136890267177092</c:v>
                </c:pt>
                <c:pt idx="24">
                  <c:v>6.00997497542975</c:v>
                </c:pt>
                <c:pt idx="25">
                  <c:v>6.0597241548462568</c:v>
                </c:pt>
                <c:pt idx="26">
                  <c:v>6.0458432286895496</c:v>
                </c:pt>
                <c:pt idx="27">
                  <c:v>5.9648847548517079</c:v>
                </c:pt>
                <c:pt idx="28">
                  <c:v>5.8192725409678463</c:v>
                </c:pt>
                <c:pt idx="29">
                  <c:v>5.7730841753855247</c:v>
                </c:pt>
                <c:pt idx="30">
                  <c:v>5.7950829223418596</c:v>
                </c:pt>
                <c:pt idx="31">
                  <c:v>5.7387674790805363</c:v>
                </c:pt>
                <c:pt idx="32">
                  <c:v>5.4144067228225623</c:v>
                </c:pt>
                <c:pt idx="33">
                  <c:v>5.3816061229445937</c:v>
                </c:pt>
                <c:pt idx="34">
                  <c:v>5.4774221465989683</c:v>
                </c:pt>
                <c:pt idx="35">
                  <c:v>5.2725634007609727</c:v>
                </c:pt>
                <c:pt idx="36">
                  <c:v>5.1620555078668806</c:v>
                </c:pt>
                <c:pt idx="37">
                  <c:v>5.2730393558199831</c:v>
                </c:pt>
                <c:pt idx="38">
                  <c:v>5.4018759397660787</c:v>
                </c:pt>
                <c:pt idx="39">
                  <c:v>5.4186979477018742</c:v>
                </c:pt>
                <c:pt idx="40">
                  <c:v>5.452306846077648</c:v>
                </c:pt>
                <c:pt idx="41">
                  <c:v>5.5210793836434808</c:v>
                </c:pt>
                <c:pt idx="42">
                  <c:v>5.4710213969483021</c:v>
                </c:pt>
                <c:pt idx="43">
                  <c:v>5.3774515486780867</c:v>
                </c:pt>
                <c:pt idx="44">
                  <c:v>5.3932591710859175</c:v>
                </c:pt>
                <c:pt idx="45">
                  <c:v>5.2966701816824573</c:v>
                </c:pt>
                <c:pt idx="46">
                  <c:v>5.2504450043551438</c:v>
                </c:pt>
                <c:pt idx="47">
                  <c:v>5.1789235040095827</c:v>
                </c:pt>
                <c:pt idx="48">
                  <c:v>5.1303300479793856</c:v>
                </c:pt>
                <c:pt idx="49">
                  <c:v>5.0780315667809193</c:v>
                </c:pt>
                <c:pt idx="50">
                  <c:v>5.0253571308077456</c:v>
                </c:pt>
                <c:pt idx="51">
                  <c:v>4.9140734224697722</c:v>
                </c:pt>
                <c:pt idx="52">
                  <c:v>4.8620663896424245</c:v>
                </c:pt>
                <c:pt idx="53">
                  <c:v>4.7301265730473965</c:v>
                </c:pt>
                <c:pt idx="54">
                  <c:v>4.6288551913467346</c:v>
                </c:pt>
                <c:pt idx="55">
                  <c:v>4.605655496557354</c:v>
                </c:pt>
                <c:pt idx="56">
                  <c:v>4.4458866675019886</c:v>
                </c:pt>
                <c:pt idx="57">
                  <c:v>4.3723593942458487</c:v>
                </c:pt>
                <c:pt idx="58">
                  <c:v>4.3075629761926848</c:v>
                </c:pt>
                <c:pt idx="59">
                  <c:v>4.3148749200911487</c:v>
                </c:pt>
                <c:pt idx="60">
                  <c:v>4.2333164295601975</c:v>
                </c:pt>
                <c:pt idx="61">
                  <c:v>4.1027569710379348</c:v>
                </c:pt>
                <c:pt idx="62">
                  <c:v>4.0448527306840063</c:v>
                </c:pt>
                <c:pt idx="63">
                  <c:v>4.0513756699472969</c:v>
                </c:pt>
                <c:pt idx="64">
                  <c:v>4.0592471514478721</c:v>
                </c:pt>
                <c:pt idx="65">
                  <c:v>4.0531337660043549</c:v>
                </c:pt>
                <c:pt idx="66">
                  <c:v>4.0045932357779304</c:v>
                </c:pt>
                <c:pt idx="67">
                  <c:v>4.0053814422395071</c:v>
                </c:pt>
                <c:pt idx="68">
                  <c:v>3.993843822790522</c:v>
                </c:pt>
                <c:pt idx="69">
                  <c:v>3.9799121112349387</c:v>
                </c:pt>
                <c:pt idx="70">
                  <c:v>3.9648294970946463</c:v>
                </c:pt>
                <c:pt idx="71">
                  <c:v>3.9782596426783399</c:v>
                </c:pt>
                <c:pt idx="72">
                  <c:v>4.0265729616149404</c:v>
                </c:pt>
                <c:pt idx="73">
                  <c:v>4.0698480931370211</c:v>
                </c:pt>
                <c:pt idx="74">
                  <c:v>4.016316789865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2B-4EE6-BB54-A628D1E67C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4093800"/>
        <c:axId val="2064096824"/>
      </c:lineChart>
      <c:catAx>
        <c:axId val="206409380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064096824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06409682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064093800"/>
        <c:crosses val="autoZero"/>
        <c:crossBetween val="between"/>
      </c:valAx>
      <c:valAx>
        <c:axId val="2064099896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064103544"/>
        <c:crosses val="max"/>
        <c:crossBetween val="between"/>
      </c:valAx>
      <c:catAx>
        <c:axId val="2064103544"/>
        <c:scaling>
          <c:orientation val="minMax"/>
        </c:scaling>
        <c:delete val="1"/>
        <c:axPos val="b"/>
        <c:majorTickMark val="out"/>
        <c:minorTickMark val="none"/>
        <c:tickLblPos val="nextTo"/>
        <c:crossAx val="2064099896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49461284316506499"/>
          <c:y val="0.25362059233884898"/>
          <c:w val="0.25424503194318698"/>
          <c:h val="7.8211784125837194E-2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Weighted Average Term to Maturity</a:t>
            </a:r>
          </a:p>
          <a:p>
            <a:pPr>
              <a:defRPr sz="1600"/>
            </a:pPr>
            <a:r>
              <a:rPr lang="en-US" sz="1600"/>
              <a:t>on Debt of All Equity REITs</a:t>
            </a:r>
          </a:p>
        </c:rich>
      </c:tx>
      <c:overlay val="0"/>
    </c:title>
    <c:autoTitleDeleted val="0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Data formatted for chart'!$A$6</c:f>
              <c:strCache>
                <c:ptCount val="1"/>
                <c:pt idx="0">
                  <c:v>FOMC Tightening Cycle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</c:spPr>
          <c:invertIfNegative val="0"/>
          <c:val>
            <c:numRef>
              <c:f>'Data formatted for chart'!$B$6:$BX$6</c:f>
              <c:numCache>
                <c:formatCode>General</c:formatCode>
                <c:ptCount val="7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8C-4C8E-B6FD-E366D727A0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829832"/>
        <c:axId val="2101826312"/>
      </c:barChart>
      <c:lineChart>
        <c:grouping val="standard"/>
        <c:varyColors val="0"/>
        <c:ser>
          <c:idx val="0"/>
          <c:order val="0"/>
          <c:tx>
            <c:strRef>
              <c:f>Data!$A$236</c:f>
              <c:strCache>
                <c:ptCount val="1"/>
                <c:pt idx="0">
                  <c:v> Weighted Average Term to Maturity on Debt 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B$2:$BX$2</c:f>
              <c:numCache>
                <c:formatCode>General</c:formatCode>
                <c:ptCount val="75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</c:numCache>
            </c:numRef>
          </c:cat>
          <c:val>
            <c:numRef>
              <c:f>Data!$B$238:$BX$238</c:f>
              <c:numCache>
                <c:formatCode>#,##0.00</c:formatCode>
                <c:ptCount val="75"/>
                <c:pt idx="0">
                  <c:v>78.620537070327458</c:v>
                </c:pt>
                <c:pt idx="1">
                  <c:v>79.014733764996592</c:v>
                </c:pt>
                <c:pt idx="2">
                  <c:v>76.381401552490857</c:v>
                </c:pt>
                <c:pt idx="3">
                  <c:v>76.579395407989907</c:v>
                </c:pt>
                <c:pt idx="4">
                  <c:v>77.382708057848589</c:v>
                </c:pt>
                <c:pt idx="5">
                  <c:v>78.537143642537089</c:v>
                </c:pt>
                <c:pt idx="6">
                  <c:v>75.186720229731407</c:v>
                </c:pt>
                <c:pt idx="7">
                  <c:v>73.602317833834903</c:v>
                </c:pt>
                <c:pt idx="8">
                  <c:v>74.838209597440638</c:v>
                </c:pt>
                <c:pt idx="9">
                  <c:v>74.033510115634542</c:v>
                </c:pt>
                <c:pt idx="10">
                  <c:v>72.222078876414955</c:v>
                </c:pt>
                <c:pt idx="11">
                  <c:v>72.84101711271164</c:v>
                </c:pt>
                <c:pt idx="12">
                  <c:v>71.602430285770794</c:v>
                </c:pt>
                <c:pt idx="13">
                  <c:v>70.406896673789461</c:v>
                </c:pt>
                <c:pt idx="14">
                  <c:v>68.28575490216123</c:v>
                </c:pt>
                <c:pt idx="15">
                  <c:v>68.500816050698745</c:v>
                </c:pt>
                <c:pt idx="16">
                  <c:v>69.298159003025177</c:v>
                </c:pt>
                <c:pt idx="17">
                  <c:v>69.528278043253351</c:v>
                </c:pt>
                <c:pt idx="18">
                  <c:v>70.090916133002025</c:v>
                </c:pt>
                <c:pt idx="19">
                  <c:v>66.914784785217577</c:v>
                </c:pt>
                <c:pt idx="20">
                  <c:v>66.806979202187463</c:v>
                </c:pt>
                <c:pt idx="21">
                  <c:v>67.465340573335737</c:v>
                </c:pt>
                <c:pt idx="22">
                  <c:v>67.379842425273367</c:v>
                </c:pt>
                <c:pt idx="23">
                  <c:v>66.213014176581567</c:v>
                </c:pt>
                <c:pt idx="24">
                  <c:v>68.324536977635503</c:v>
                </c:pt>
                <c:pt idx="25">
                  <c:v>69.312963611003937</c:v>
                </c:pt>
                <c:pt idx="26">
                  <c:v>73.234821180795862</c:v>
                </c:pt>
                <c:pt idx="27">
                  <c:v>68.986021573974682</c:v>
                </c:pt>
                <c:pt idx="28">
                  <c:v>69.824281790273631</c:v>
                </c:pt>
                <c:pt idx="29">
                  <c:v>71.757329827452338</c:v>
                </c:pt>
                <c:pt idx="30">
                  <c:v>67.057389879216828</c:v>
                </c:pt>
                <c:pt idx="31">
                  <c:v>64.08951792206112</c:v>
                </c:pt>
                <c:pt idx="32">
                  <c:v>61.681529420177959</c:v>
                </c:pt>
                <c:pt idx="33">
                  <c:v>61.297328206406789</c:v>
                </c:pt>
                <c:pt idx="34">
                  <c:v>59.195401383738442</c:v>
                </c:pt>
                <c:pt idx="35">
                  <c:v>60.007399190209433</c:v>
                </c:pt>
                <c:pt idx="36">
                  <c:v>59.922177528989302</c:v>
                </c:pt>
                <c:pt idx="37">
                  <c:v>61.790936408361276</c:v>
                </c:pt>
                <c:pt idx="38">
                  <c:v>60.949770146637512</c:v>
                </c:pt>
                <c:pt idx="39">
                  <c:v>60.043280837845849</c:v>
                </c:pt>
                <c:pt idx="40">
                  <c:v>61.392441664238234</c:v>
                </c:pt>
                <c:pt idx="41">
                  <c:v>61.55834193233094</c:v>
                </c:pt>
                <c:pt idx="42">
                  <c:v>63.031968932574962</c:v>
                </c:pt>
                <c:pt idx="43">
                  <c:v>63.285873363119983</c:v>
                </c:pt>
                <c:pt idx="44">
                  <c:v>64.71675874833015</c:v>
                </c:pt>
                <c:pt idx="45">
                  <c:v>66.153467270353261</c:v>
                </c:pt>
                <c:pt idx="46">
                  <c:v>65.515523469997703</c:v>
                </c:pt>
                <c:pt idx="47">
                  <c:v>65.904244615216498</c:v>
                </c:pt>
                <c:pt idx="48">
                  <c:v>65.544781988958079</c:v>
                </c:pt>
                <c:pt idx="49">
                  <c:v>66.286814137541029</c:v>
                </c:pt>
                <c:pt idx="50">
                  <c:v>66.232806048249842</c:v>
                </c:pt>
                <c:pt idx="51">
                  <c:v>66.249940126145248</c:v>
                </c:pt>
                <c:pt idx="52">
                  <c:v>67.85028819981224</c:v>
                </c:pt>
                <c:pt idx="53">
                  <c:v>67.677983310736266</c:v>
                </c:pt>
                <c:pt idx="54">
                  <c:v>66.105013897962394</c:v>
                </c:pt>
                <c:pt idx="55">
                  <c:v>66.39571192337003</c:v>
                </c:pt>
                <c:pt idx="56">
                  <c:v>67.312420205396478</c:v>
                </c:pt>
                <c:pt idx="57">
                  <c:v>67.933175928635436</c:v>
                </c:pt>
                <c:pt idx="58">
                  <c:v>67.198094441112886</c:v>
                </c:pt>
                <c:pt idx="59">
                  <c:v>66.314539542894096</c:v>
                </c:pt>
                <c:pt idx="60">
                  <c:v>67.34002268379237</c:v>
                </c:pt>
                <c:pt idx="61">
                  <c:v>66.899899925732541</c:v>
                </c:pt>
                <c:pt idx="62">
                  <c:v>65.928771668870979</c:v>
                </c:pt>
                <c:pt idx="63">
                  <c:v>68.333325389684816</c:v>
                </c:pt>
                <c:pt idx="64">
                  <c:v>65.809658534632277</c:v>
                </c:pt>
                <c:pt idx="65">
                  <c:v>68.215187389156569</c:v>
                </c:pt>
                <c:pt idx="66">
                  <c:v>69.194451794574675</c:v>
                </c:pt>
                <c:pt idx="67">
                  <c:v>69.772676528158755</c:v>
                </c:pt>
                <c:pt idx="68">
                  <c:v>68.322104271414744</c:v>
                </c:pt>
                <c:pt idx="69">
                  <c:v>71.156648379003173</c:v>
                </c:pt>
                <c:pt idx="70">
                  <c:v>72.395669298352658</c:v>
                </c:pt>
                <c:pt idx="71">
                  <c:v>73.942575080815587</c:v>
                </c:pt>
                <c:pt idx="72">
                  <c:v>73.736720168856024</c:v>
                </c:pt>
                <c:pt idx="73">
                  <c:v>73.51636544871134</c:v>
                </c:pt>
                <c:pt idx="74">
                  <c:v>72.310757556115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E8C-4C8E-B6FD-E366D727A0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820232"/>
        <c:axId val="2101823240"/>
      </c:lineChart>
      <c:catAx>
        <c:axId val="2101820232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1823240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823240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1820232"/>
        <c:crosses val="autoZero"/>
        <c:crossBetween val="between"/>
      </c:valAx>
      <c:valAx>
        <c:axId val="2101826312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829832"/>
        <c:crosses val="max"/>
        <c:crossBetween val="between"/>
      </c:valAx>
      <c:catAx>
        <c:axId val="2101829832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826312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Weighted Average Interest Coverage Ratio</a:t>
            </a:r>
          </a:p>
          <a:p>
            <a:pPr>
              <a:defRPr sz="1600"/>
            </a:pPr>
            <a:r>
              <a:rPr lang="en-US" sz="1600"/>
              <a:t>of All Equity REITs</a:t>
            </a:r>
          </a:p>
        </c:rich>
      </c:tx>
      <c:overlay val="0"/>
    </c:title>
    <c:autoTitleDeleted val="0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Data formatted for chart'!$A$6</c:f>
              <c:strCache>
                <c:ptCount val="1"/>
                <c:pt idx="0">
                  <c:v>FOMC Tightening Cycle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</c:spPr>
          <c:invertIfNegative val="0"/>
          <c:val>
            <c:numRef>
              <c:f>'Data formatted for chart'!$B$6:$BX$6</c:f>
              <c:numCache>
                <c:formatCode>General</c:formatCode>
                <c:ptCount val="7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42-427F-A065-F425476642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284280"/>
        <c:axId val="2101280760"/>
      </c:barChart>
      <c:lineChart>
        <c:grouping val="standard"/>
        <c:varyColors val="0"/>
        <c:ser>
          <c:idx val="0"/>
          <c:order val="0"/>
          <c:tx>
            <c:v>Weighted Average Interest Coverage Ratio</c:v>
          </c:tx>
          <c:spPr>
            <a:ln w="34925"/>
          </c:spPr>
          <c:marker>
            <c:symbol val="none"/>
          </c:marker>
          <c:cat>
            <c:numRef>
              <c:f>Data!$B$2:$BX$2</c:f>
              <c:numCache>
                <c:formatCode>General</c:formatCode>
                <c:ptCount val="75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</c:numCache>
            </c:numRef>
          </c:cat>
          <c:val>
            <c:numRef>
              <c:f>Data!$B$242:$BX$242</c:f>
              <c:numCache>
                <c:formatCode>#,##0.00</c:formatCode>
                <c:ptCount val="75"/>
                <c:pt idx="0">
                  <c:v>2.9331739975348303</c:v>
                </c:pt>
                <c:pt idx="1">
                  <c:v>2.9012483017937689</c:v>
                </c:pt>
                <c:pt idx="2">
                  <c:v>2.9491126337823115</c:v>
                </c:pt>
                <c:pt idx="3">
                  <c:v>3.1852807553618674</c:v>
                </c:pt>
                <c:pt idx="4">
                  <c:v>2.8956705413752437</c:v>
                </c:pt>
                <c:pt idx="5">
                  <c:v>2.8869004565546179</c:v>
                </c:pt>
                <c:pt idx="6">
                  <c:v>2.8055004896175553</c:v>
                </c:pt>
                <c:pt idx="7">
                  <c:v>2.7330005824171861</c:v>
                </c:pt>
                <c:pt idx="8">
                  <c:v>2.8683517308741049</c:v>
                </c:pt>
                <c:pt idx="9">
                  <c:v>3.0956335092221221</c:v>
                </c:pt>
                <c:pt idx="10">
                  <c:v>2.771768320183964</c:v>
                </c:pt>
                <c:pt idx="11">
                  <c:v>2.8225111106866154</c:v>
                </c:pt>
                <c:pt idx="12">
                  <c:v>2.9027864053048544</c:v>
                </c:pt>
                <c:pt idx="13">
                  <c:v>2.8409180779484084</c:v>
                </c:pt>
                <c:pt idx="14">
                  <c:v>2.8269410556495913</c:v>
                </c:pt>
                <c:pt idx="15">
                  <c:v>2.9727410635799636</c:v>
                </c:pt>
                <c:pt idx="16">
                  <c:v>2.8707017752098749</c:v>
                </c:pt>
                <c:pt idx="17">
                  <c:v>2.9515779760518184</c:v>
                </c:pt>
                <c:pt idx="18">
                  <c:v>2.8445606106544306</c:v>
                </c:pt>
                <c:pt idx="19">
                  <c:v>3.0362923276972933</c:v>
                </c:pt>
                <c:pt idx="20">
                  <c:v>2.9433250218804297</c:v>
                </c:pt>
                <c:pt idx="21">
                  <c:v>2.7782084661812565</c:v>
                </c:pt>
                <c:pt idx="22">
                  <c:v>2.6723527173860999</c:v>
                </c:pt>
                <c:pt idx="23">
                  <c:v>2.7076309726253669</c:v>
                </c:pt>
                <c:pt idx="24">
                  <c:v>2.8202178536802163</c:v>
                </c:pt>
                <c:pt idx="25">
                  <c:v>3.0201087287676671</c:v>
                </c:pt>
                <c:pt idx="26">
                  <c:v>2.7449661886231285</c:v>
                </c:pt>
                <c:pt idx="27">
                  <c:v>2.9146832447159379</c:v>
                </c:pt>
                <c:pt idx="28">
                  <c:v>3.0026818823140866</c:v>
                </c:pt>
                <c:pt idx="29">
                  <c:v>3.0215743091423737</c:v>
                </c:pt>
                <c:pt idx="30">
                  <c:v>2.891784884135483</c:v>
                </c:pt>
                <c:pt idx="31">
                  <c:v>2.6651606346605323</c:v>
                </c:pt>
                <c:pt idx="32">
                  <c:v>2.8274382296870559</c:v>
                </c:pt>
                <c:pt idx="33">
                  <c:v>2.8308715301799241</c:v>
                </c:pt>
                <c:pt idx="34">
                  <c:v>2.6784231414982598</c:v>
                </c:pt>
                <c:pt idx="35">
                  <c:v>1.8754942616327364</c:v>
                </c:pt>
                <c:pt idx="36">
                  <c:v>2.8229942818403138</c:v>
                </c:pt>
                <c:pt idx="37">
                  <c:v>2.2030242647226612</c:v>
                </c:pt>
                <c:pt idx="38">
                  <c:v>2.324466699918188</c:v>
                </c:pt>
                <c:pt idx="39">
                  <c:v>1.91390839613147</c:v>
                </c:pt>
                <c:pt idx="40">
                  <c:v>2.5144993370526234</c:v>
                </c:pt>
                <c:pt idx="41">
                  <c:v>2.5710801279727784</c:v>
                </c:pt>
                <c:pt idx="42">
                  <c:v>2.6430459477597581</c:v>
                </c:pt>
                <c:pt idx="43">
                  <c:v>1.8649511644588879</c:v>
                </c:pt>
                <c:pt idx="44">
                  <c:v>2.8340776731970365</c:v>
                </c:pt>
                <c:pt idx="45">
                  <c:v>2.7461920487417761</c:v>
                </c:pt>
                <c:pt idx="46">
                  <c:v>2.8707054457080954</c:v>
                </c:pt>
                <c:pt idx="47">
                  <c:v>2.868861753075862</c:v>
                </c:pt>
                <c:pt idx="48">
                  <c:v>3.1226751000910586</c:v>
                </c:pt>
                <c:pt idx="49">
                  <c:v>3.0429263543166938</c:v>
                </c:pt>
                <c:pt idx="50">
                  <c:v>3.105600592836506</c:v>
                </c:pt>
                <c:pt idx="51">
                  <c:v>3.1987585590894909</c:v>
                </c:pt>
                <c:pt idx="52">
                  <c:v>3.2655254284557977</c:v>
                </c:pt>
                <c:pt idx="53">
                  <c:v>3.6608906113347413</c:v>
                </c:pt>
                <c:pt idx="54">
                  <c:v>3.4761088018342217</c:v>
                </c:pt>
                <c:pt idx="55">
                  <c:v>3.35835770275391</c:v>
                </c:pt>
                <c:pt idx="56">
                  <c:v>3.7497012825733824</c:v>
                </c:pt>
                <c:pt idx="57">
                  <c:v>4.0017364218925842</c:v>
                </c:pt>
                <c:pt idx="58">
                  <c:v>4.0550673407670343</c:v>
                </c:pt>
                <c:pt idx="59">
                  <c:v>4.4931858795263322</c:v>
                </c:pt>
                <c:pt idx="60">
                  <c:v>4.1851848549509949</c:v>
                </c:pt>
                <c:pt idx="61">
                  <c:v>4.2471569771597988</c:v>
                </c:pt>
                <c:pt idx="62">
                  <c:v>4.2339912982463161</c:v>
                </c:pt>
                <c:pt idx="63">
                  <c:v>4.1828004973189161</c:v>
                </c:pt>
                <c:pt idx="64">
                  <c:v>4.9613646976793451</c:v>
                </c:pt>
                <c:pt idx="65">
                  <c:v>4.603548989432646</c:v>
                </c:pt>
                <c:pt idx="66">
                  <c:v>4.4366742091960196</c:v>
                </c:pt>
                <c:pt idx="67">
                  <c:v>4.7096743490308217</c:v>
                </c:pt>
                <c:pt idx="68">
                  <c:v>4.4836857729974904</c:v>
                </c:pt>
                <c:pt idx="69">
                  <c:v>4.4628574766007123</c:v>
                </c:pt>
                <c:pt idx="70">
                  <c:v>4.4642563806222464</c:v>
                </c:pt>
                <c:pt idx="71">
                  <c:v>4.3291848586243402</c:v>
                </c:pt>
                <c:pt idx="72">
                  <c:v>4.5564784463363477</c:v>
                </c:pt>
                <c:pt idx="73">
                  <c:v>4.5605850079074406</c:v>
                </c:pt>
                <c:pt idx="74">
                  <c:v>4.8761735339158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42-427F-A065-F425476642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274680"/>
        <c:axId val="2101277688"/>
      </c:lineChart>
      <c:catAx>
        <c:axId val="210127468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127768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27768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1274680"/>
        <c:crosses val="autoZero"/>
        <c:crossBetween val="between"/>
      </c:valAx>
      <c:valAx>
        <c:axId val="2101280760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284280"/>
        <c:crosses val="max"/>
        <c:crossBetween val="between"/>
      </c:valAx>
      <c:catAx>
        <c:axId val="2101284280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280760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45298888763266298"/>
          <c:y val="0.20703641362884601"/>
          <c:w val="0.33377048468482401"/>
          <c:h val="7.9210881908856903E-2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Development</a:t>
            </a:r>
            <a:r>
              <a:rPr lang="en-US" sz="1600" baseline="0"/>
              <a:t> Pipeline</a:t>
            </a:r>
            <a:endParaRPr lang="en-US" sz="1600"/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6.6724875705629502E-2"/>
          <c:y val="6.8737228503113895E-2"/>
          <c:w val="0.90365197946183495"/>
          <c:h val="0.84931418669015402"/>
        </c:manualLayout>
      </c:layout>
      <c:areaChart>
        <c:grouping val="stacked"/>
        <c:varyColors val="0"/>
        <c:ser>
          <c:idx val="0"/>
          <c:order val="0"/>
          <c:tx>
            <c:strRef>
              <c:f>Data!$A$246</c:f>
              <c:strCache>
                <c:ptCount val="1"/>
                <c:pt idx="0">
                  <c:v> Office </c:v>
                </c:pt>
              </c:strCache>
            </c:strRef>
          </c:tx>
          <c:val>
            <c:numRef>
              <c:f>Data!$B$246:$BX$246</c:f>
              <c:numCache>
                <c:formatCode>#,##0.00</c:formatCode>
                <c:ptCount val="75"/>
                <c:pt idx="0">
                  <c:v>135.41200000000001</c:v>
                </c:pt>
                <c:pt idx="1">
                  <c:v>198.85499999999999</c:v>
                </c:pt>
                <c:pt idx="2">
                  <c:v>219.14699999999999</c:v>
                </c:pt>
                <c:pt idx="3">
                  <c:v>310.92899999999997</c:v>
                </c:pt>
                <c:pt idx="4">
                  <c:v>295.37400000000002</c:v>
                </c:pt>
                <c:pt idx="5">
                  <c:v>260.214</c:v>
                </c:pt>
                <c:pt idx="6">
                  <c:v>208.31299999999999</c:v>
                </c:pt>
                <c:pt idx="7">
                  <c:v>117.33799999999999</c:v>
                </c:pt>
                <c:pt idx="8">
                  <c:v>70.977999999999994</c:v>
                </c:pt>
                <c:pt idx="9">
                  <c:v>71.549000000000007</c:v>
                </c:pt>
                <c:pt idx="10">
                  <c:v>49.429000000000002</c:v>
                </c:pt>
                <c:pt idx="11">
                  <c:v>34.5</c:v>
                </c:pt>
                <c:pt idx="12">
                  <c:v>34.5</c:v>
                </c:pt>
                <c:pt idx="13">
                  <c:v>34.85</c:v>
                </c:pt>
                <c:pt idx="14">
                  <c:v>61.357999999999997</c:v>
                </c:pt>
                <c:pt idx="15">
                  <c:v>1587.941</c:v>
                </c:pt>
                <c:pt idx="16">
                  <c:v>1894.8689999999999</c:v>
                </c:pt>
                <c:pt idx="17">
                  <c:v>1957.664</c:v>
                </c:pt>
                <c:pt idx="18">
                  <c:v>1353.558</c:v>
                </c:pt>
                <c:pt idx="19">
                  <c:v>1492.1980000000001</c:v>
                </c:pt>
                <c:pt idx="20">
                  <c:v>1334.5255</c:v>
                </c:pt>
                <c:pt idx="21">
                  <c:v>1616.5260000000001</c:v>
                </c:pt>
                <c:pt idx="22">
                  <c:v>2410.009</c:v>
                </c:pt>
                <c:pt idx="23">
                  <c:v>2882.38</c:v>
                </c:pt>
                <c:pt idx="24">
                  <c:v>2863.027</c:v>
                </c:pt>
                <c:pt idx="25">
                  <c:v>3571.9140000000002</c:v>
                </c:pt>
                <c:pt idx="26">
                  <c:v>3807.8879999999999</c:v>
                </c:pt>
                <c:pt idx="27">
                  <c:v>5189.8599999999997</c:v>
                </c:pt>
                <c:pt idx="28">
                  <c:v>4551.9539999999997</c:v>
                </c:pt>
                <c:pt idx="29">
                  <c:v>3982.527</c:v>
                </c:pt>
                <c:pt idx="30">
                  <c:v>5632.2709999999997</c:v>
                </c:pt>
                <c:pt idx="31">
                  <c:v>5475.4769999999999</c:v>
                </c:pt>
                <c:pt idx="32">
                  <c:v>5377.4260000000004</c:v>
                </c:pt>
                <c:pt idx="33">
                  <c:v>5739.1239999999998</c:v>
                </c:pt>
                <c:pt idx="34">
                  <c:v>5673.4719999999998</c:v>
                </c:pt>
                <c:pt idx="35">
                  <c:v>4334.5360000000001</c:v>
                </c:pt>
                <c:pt idx="36">
                  <c:v>2526.8029999999999</c:v>
                </c:pt>
                <c:pt idx="37">
                  <c:v>2355.221</c:v>
                </c:pt>
                <c:pt idx="38">
                  <c:v>2117.6869999999999</c:v>
                </c:pt>
                <c:pt idx="39">
                  <c:v>2008.88</c:v>
                </c:pt>
                <c:pt idx="40">
                  <c:v>2208.6770000000001</c:v>
                </c:pt>
                <c:pt idx="41">
                  <c:v>2171.9054999999998</c:v>
                </c:pt>
                <c:pt idx="42">
                  <c:v>2331.587</c:v>
                </c:pt>
                <c:pt idx="43">
                  <c:v>2361.482</c:v>
                </c:pt>
                <c:pt idx="44">
                  <c:v>2353.7359999999999</c:v>
                </c:pt>
                <c:pt idx="45">
                  <c:v>3291.49</c:v>
                </c:pt>
                <c:pt idx="46">
                  <c:v>2806.3310000000001</c:v>
                </c:pt>
                <c:pt idx="47">
                  <c:v>2365.2620000000002</c:v>
                </c:pt>
                <c:pt idx="48">
                  <c:v>2430.7260000000001</c:v>
                </c:pt>
                <c:pt idx="49">
                  <c:v>2334.0239999999999</c:v>
                </c:pt>
                <c:pt idx="50">
                  <c:v>2806.34</c:v>
                </c:pt>
                <c:pt idx="51">
                  <c:v>4179.1170000000002</c:v>
                </c:pt>
                <c:pt idx="52">
                  <c:v>4022.085</c:v>
                </c:pt>
                <c:pt idx="53">
                  <c:v>5210.9430000000002</c:v>
                </c:pt>
                <c:pt idx="54">
                  <c:v>5283.4129999999996</c:v>
                </c:pt>
                <c:pt idx="55">
                  <c:v>6286.5690000000004</c:v>
                </c:pt>
                <c:pt idx="56">
                  <c:v>7233.9669999999996</c:v>
                </c:pt>
                <c:pt idx="57">
                  <c:v>8759.5149999999994</c:v>
                </c:pt>
                <c:pt idx="58">
                  <c:v>7346.7460000000001</c:v>
                </c:pt>
                <c:pt idx="59">
                  <c:v>7492.1419999999998</c:v>
                </c:pt>
                <c:pt idx="60">
                  <c:v>7309.7330000000002</c:v>
                </c:pt>
                <c:pt idx="61">
                  <c:v>8892.6749999999993</c:v>
                </c:pt>
                <c:pt idx="62">
                  <c:v>9182.2139999999999</c:v>
                </c:pt>
                <c:pt idx="63">
                  <c:v>8234.2569999999996</c:v>
                </c:pt>
                <c:pt idx="64">
                  <c:v>7766.7020000000002</c:v>
                </c:pt>
                <c:pt idx="65">
                  <c:v>6932.9849999999997</c:v>
                </c:pt>
                <c:pt idx="66">
                  <c:v>7866.8379999999997</c:v>
                </c:pt>
                <c:pt idx="67">
                  <c:v>8728.15</c:v>
                </c:pt>
                <c:pt idx="68">
                  <c:v>10850.764999999999</c:v>
                </c:pt>
                <c:pt idx="69">
                  <c:v>11122.46</c:v>
                </c:pt>
                <c:pt idx="70">
                  <c:v>11582.31</c:v>
                </c:pt>
                <c:pt idx="71">
                  <c:v>12184.906999999999</c:v>
                </c:pt>
                <c:pt idx="72">
                  <c:v>11864.879000000001</c:v>
                </c:pt>
                <c:pt idx="73">
                  <c:v>12480.213</c:v>
                </c:pt>
                <c:pt idx="74">
                  <c:v>13694.736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FD-4B4A-B176-4F0BD49E6247}"/>
            </c:ext>
          </c:extLst>
        </c:ser>
        <c:ser>
          <c:idx val="1"/>
          <c:order val="1"/>
          <c:tx>
            <c:strRef>
              <c:f>Data!$A$247</c:f>
              <c:strCache>
                <c:ptCount val="1"/>
                <c:pt idx="0">
                  <c:v> Industrial </c:v>
                </c:pt>
              </c:strCache>
            </c:strRef>
          </c:tx>
          <c:val>
            <c:numRef>
              <c:f>Data!$B$247:$BX$247</c:f>
              <c:numCache>
                <c:formatCode>#,##0.00</c:formatCode>
                <c:ptCount val="75"/>
                <c:pt idx="0">
                  <c:v>436.79</c:v>
                </c:pt>
                <c:pt idx="1">
                  <c:v>755.73400000000004</c:v>
                </c:pt>
                <c:pt idx="2">
                  <c:v>907.72299999999996</c:v>
                </c:pt>
                <c:pt idx="3">
                  <c:v>848.49199999999996</c:v>
                </c:pt>
                <c:pt idx="4">
                  <c:v>982.30100000000004</c:v>
                </c:pt>
                <c:pt idx="5">
                  <c:v>1092.662</c:v>
                </c:pt>
                <c:pt idx="6">
                  <c:v>1004.294</c:v>
                </c:pt>
                <c:pt idx="7">
                  <c:v>877.51099999999997</c:v>
                </c:pt>
                <c:pt idx="8">
                  <c:v>856.93399999999997</c:v>
                </c:pt>
                <c:pt idx="9">
                  <c:v>865.26199999999994</c:v>
                </c:pt>
                <c:pt idx="10">
                  <c:v>811.71</c:v>
                </c:pt>
                <c:pt idx="11">
                  <c:v>790.44799999999998</c:v>
                </c:pt>
                <c:pt idx="12">
                  <c:v>688.33399999999995</c:v>
                </c:pt>
                <c:pt idx="13">
                  <c:v>711.92</c:v>
                </c:pt>
                <c:pt idx="14">
                  <c:v>811.55399999999997</c:v>
                </c:pt>
                <c:pt idx="15">
                  <c:v>1241.5239999999999</c:v>
                </c:pt>
                <c:pt idx="16">
                  <c:v>1518.5029999999999</c:v>
                </c:pt>
                <c:pt idx="17">
                  <c:v>1533.8789999999999</c:v>
                </c:pt>
                <c:pt idx="18">
                  <c:v>1807.2260000000001</c:v>
                </c:pt>
                <c:pt idx="19">
                  <c:v>2146.7640000000001</c:v>
                </c:pt>
                <c:pt idx="20">
                  <c:v>3973.9560000000001</c:v>
                </c:pt>
                <c:pt idx="21">
                  <c:v>4311.692</c:v>
                </c:pt>
                <c:pt idx="22">
                  <c:v>4740.951</c:v>
                </c:pt>
                <c:pt idx="23">
                  <c:v>4747.1959999999999</c:v>
                </c:pt>
                <c:pt idx="24">
                  <c:v>5013.076</c:v>
                </c:pt>
                <c:pt idx="25">
                  <c:v>5275.7830000000004</c:v>
                </c:pt>
                <c:pt idx="26">
                  <c:v>5501.5339999999997</c:v>
                </c:pt>
                <c:pt idx="27">
                  <c:v>6008.6540000000005</c:v>
                </c:pt>
                <c:pt idx="28">
                  <c:v>6591.3850000000002</c:v>
                </c:pt>
                <c:pt idx="29">
                  <c:v>6814.6620000000003</c:v>
                </c:pt>
                <c:pt idx="30">
                  <c:v>7529.4179999999997</c:v>
                </c:pt>
                <c:pt idx="31">
                  <c:v>8918.3449999999993</c:v>
                </c:pt>
                <c:pt idx="32">
                  <c:v>9109.0040000000008</c:v>
                </c:pt>
                <c:pt idx="33">
                  <c:v>8965.1149999999998</c:v>
                </c:pt>
                <c:pt idx="34">
                  <c:v>8020.8220000000001</c:v>
                </c:pt>
                <c:pt idx="35">
                  <c:v>5459.78</c:v>
                </c:pt>
                <c:pt idx="36">
                  <c:v>4295.8130000000001</c:v>
                </c:pt>
                <c:pt idx="37">
                  <c:v>3034.6469999999999</c:v>
                </c:pt>
                <c:pt idx="38">
                  <c:v>2752.1370000000002</c:v>
                </c:pt>
                <c:pt idx="39">
                  <c:v>1901.0340000000001</c:v>
                </c:pt>
                <c:pt idx="40">
                  <c:v>2028.441</c:v>
                </c:pt>
                <c:pt idx="41">
                  <c:v>1766.1510000000001</c:v>
                </c:pt>
                <c:pt idx="42">
                  <c:v>1377.9159999999999</c:v>
                </c:pt>
                <c:pt idx="43">
                  <c:v>1439.5150000000001</c:v>
                </c:pt>
                <c:pt idx="44">
                  <c:v>1395.634</c:v>
                </c:pt>
                <c:pt idx="45">
                  <c:v>1457.7059999999999</c:v>
                </c:pt>
                <c:pt idx="46">
                  <c:v>1470.412</c:v>
                </c:pt>
                <c:pt idx="47">
                  <c:v>1722.069</c:v>
                </c:pt>
                <c:pt idx="48">
                  <c:v>1740.682</c:v>
                </c:pt>
                <c:pt idx="49">
                  <c:v>1860.375</c:v>
                </c:pt>
                <c:pt idx="50">
                  <c:v>1994.097</c:v>
                </c:pt>
                <c:pt idx="51">
                  <c:v>2725.95</c:v>
                </c:pt>
                <c:pt idx="52">
                  <c:v>3013.1770000000001</c:v>
                </c:pt>
                <c:pt idx="53">
                  <c:v>3117.4430000000002</c:v>
                </c:pt>
                <c:pt idx="54">
                  <c:v>2952.922</c:v>
                </c:pt>
                <c:pt idx="55">
                  <c:v>3380.65</c:v>
                </c:pt>
                <c:pt idx="56">
                  <c:v>3765.3359999999998</c:v>
                </c:pt>
                <c:pt idx="57">
                  <c:v>4049.527</c:v>
                </c:pt>
                <c:pt idx="58">
                  <c:v>5283.9690000000001</c:v>
                </c:pt>
                <c:pt idx="59">
                  <c:v>5561.7659999999996</c:v>
                </c:pt>
                <c:pt idx="60">
                  <c:v>5313.116</c:v>
                </c:pt>
                <c:pt idx="61">
                  <c:v>6096.6189999999997</c:v>
                </c:pt>
                <c:pt idx="62">
                  <c:v>6427.3729999999996</c:v>
                </c:pt>
                <c:pt idx="63">
                  <c:v>6732.7190000000001</c:v>
                </c:pt>
                <c:pt idx="64">
                  <c:v>6456.6049999999996</c:v>
                </c:pt>
                <c:pt idx="65">
                  <c:v>5939.6980000000003</c:v>
                </c:pt>
                <c:pt idx="66">
                  <c:v>6107.5460000000003</c:v>
                </c:pt>
                <c:pt idx="67">
                  <c:v>6225.6019999999999</c:v>
                </c:pt>
                <c:pt idx="68">
                  <c:v>6306.3860000000004</c:v>
                </c:pt>
                <c:pt idx="69">
                  <c:v>6686.6620000000003</c:v>
                </c:pt>
                <c:pt idx="70">
                  <c:v>6655.0969999999998</c:v>
                </c:pt>
                <c:pt idx="71">
                  <c:v>6547.723</c:v>
                </c:pt>
                <c:pt idx="72">
                  <c:v>6547.5780000000004</c:v>
                </c:pt>
                <c:pt idx="73">
                  <c:v>6514.6949999999997</c:v>
                </c:pt>
                <c:pt idx="74">
                  <c:v>7079.703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FD-4B4A-B176-4F0BD49E6247}"/>
            </c:ext>
          </c:extLst>
        </c:ser>
        <c:ser>
          <c:idx val="2"/>
          <c:order val="2"/>
          <c:tx>
            <c:strRef>
              <c:f>Data!$A$248</c:f>
              <c:strCache>
                <c:ptCount val="1"/>
                <c:pt idx="0">
                  <c:v> Retail </c:v>
                </c:pt>
              </c:strCache>
            </c:strRef>
          </c:tx>
          <c:val>
            <c:numRef>
              <c:f>Data!$B$248:$BX$248</c:f>
              <c:numCache>
                <c:formatCode>#,##0.00</c:formatCode>
                <c:ptCount val="75"/>
                <c:pt idx="0">
                  <c:v>710.88599999999997</c:v>
                </c:pt>
                <c:pt idx="1">
                  <c:v>812.404</c:v>
                </c:pt>
                <c:pt idx="2">
                  <c:v>808.78700000000003</c:v>
                </c:pt>
                <c:pt idx="3">
                  <c:v>1056.684</c:v>
                </c:pt>
                <c:pt idx="4">
                  <c:v>690.78</c:v>
                </c:pt>
                <c:pt idx="5">
                  <c:v>706.84</c:v>
                </c:pt>
                <c:pt idx="6">
                  <c:v>703.98299999999995</c:v>
                </c:pt>
                <c:pt idx="7">
                  <c:v>556.971</c:v>
                </c:pt>
                <c:pt idx="8">
                  <c:v>483.96899999999999</c:v>
                </c:pt>
                <c:pt idx="9">
                  <c:v>444.42399999999998</c:v>
                </c:pt>
                <c:pt idx="10">
                  <c:v>448.70400000000001</c:v>
                </c:pt>
                <c:pt idx="11">
                  <c:v>824.84100000000001</c:v>
                </c:pt>
                <c:pt idx="12">
                  <c:v>734.51099999999997</c:v>
                </c:pt>
                <c:pt idx="13">
                  <c:v>750.14300000000003</c:v>
                </c:pt>
                <c:pt idx="14">
                  <c:v>1323.9514999999999</c:v>
                </c:pt>
                <c:pt idx="15">
                  <c:v>3107.0079999999998</c:v>
                </c:pt>
                <c:pt idx="16">
                  <c:v>3570.3180000000002</c:v>
                </c:pt>
                <c:pt idx="17">
                  <c:v>3843.6320000000001</c:v>
                </c:pt>
                <c:pt idx="18">
                  <c:v>3847.2730000000001</c:v>
                </c:pt>
                <c:pt idx="19">
                  <c:v>4131.9589999999998</c:v>
                </c:pt>
                <c:pt idx="20">
                  <c:v>3424.4789999999998</c:v>
                </c:pt>
                <c:pt idx="21">
                  <c:v>3665.6909999999998</c:v>
                </c:pt>
                <c:pt idx="22">
                  <c:v>4967.2299999999996</c:v>
                </c:pt>
                <c:pt idx="23">
                  <c:v>6119.4660000000003</c:v>
                </c:pt>
                <c:pt idx="24">
                  <c:v>6713.1779999999999</c:v>
                </c:pt>
                <c:pt idx="25">
                  <c:v>6495.43</c:v>
                </c:pt>
                <c:pt idx="26">
                  <c:v>8034.9279999999999</c:v>
                </c:pt>
                <c:pt idx="27">
                  <c:v>8564.7029999999995</c:v>
                </c:pt>
                <c:pt idx="28">
                  <c:v>8834.0689999999995</c:v>
                </c:pt>
                <c:pt idx="29">
                  <c:v>10819.849</c:v>
                </c:pt>
                <c:pt idx="30">
                  <c:v>11400.891</c:v>
                </c:pt>
                <c:pt idx="31">
                  <c:v>10624.098</c:v>
                </c:pt>
                <c:pt idx="32">
                  <c:v>9705.8690000000006</c:v>
                </c:pt>
                <c:pt idx="33">
                  <c:v>11156.143</c:v>
                </c:pt>
                <c:pt idx="34">
                  <c:v>8281.9259999999995</c:v>
                </c:pt>
                <c:pt idx="35">
                  <c:v>7651.8010000000004</c:v>
                </c:pt>
                <c:pt idx="36">
                  <c:v>6900.8680000000004</c:v>
                </c:pt>
                <c:pt idx="37">
                  <c:v>6576.8469999999998</c:v>
                </c:pt>
                <c:pt idx="38">
                  <c:v>5266.4629999999997</c:v>
                </c:pt>
                <c:pt idx="39">
                  <c:v>4016.3330000000001</c:v>
                </c:pt>
                <c:pt idx="40">
                  <c:v>2805.7820000000002</c:v>
                </c:pt>
                <c:pt idx="41">
                  <c:v>2719.06</c:v>
                </c:pt>
                <c:pt idx="42">
                  <c:v>2985.9119999999998</c:v>
                </c:pt>
                <c:pt idx="43">
                  <c:v>2630.3440000000001</c:v>
                </c:pt>
                <c:pt idx="44">
                  <c:v>2629.7759999999998</c:v>
                </c:pt>
                <c:pt idx="45">
                  <c:v>2798.7959999999998</c:v>
                </c:pt>
                <c:pt idx="46">
                  <c:v>3027.627</c:v>
                </c:pt>
                <c:pt idx="47">
                  <c:v>3291.9079999999999</c:v>
                </c:pt>
                <c:pt idx="48">
                  <c:v>3892.3910000000001</c:v>
                </c:pt>
                <c:pt idx="49">
                  <c:v>4009.288</c:v>
                </c:pt>
                <c:pt idx="50">
                  <c:v>4391.9120000000003</c:v>
                </c:pt>
                <c:pt idx="51">
                  <c:v>4026.6819999999998</c:v>
                </c:pt>
                <c:pt idx="52">
                  <c:v>4499.8249999999998</c:v>
                </c:pt>
                <c:pt idx="53">
                  <c:v>4543.1189999999997</c:v>
                </c:pt>
                <c:pt idx="54">
                  <c:v>6187.9620000000004</c:v>
                </c:pt>
                <c:pt idx="55">
                  <c:v>6297.5789999999997</c:v>
                </c:pt>
                <c:pt idx="56">
                  <c:v>6020.4530000000004</c:v>
                </c:pt>
                <c:pt idx="57">
                  <c:v>6741.5919999999996</c:v>
                </c:pt>
                <c:pt idx="58">
                  <c:v>7010.2960000000003</c:v>
                </c:pt>
                <c:pt idx="59">
                  <c:v>6777.1769999999997</c:v>
                </c:pt>
                <c:pt idx="60">
                  <c:v>6519.4290000000001</c:v>
                </c:pt>
                <c:pt idx="61">
                  <c:v>6607.8580000000002</c:v>
                </c:pt>
                <c:pt idx="62">
                  <c:v>6538.5290000000005</c:v>
                </c:pt>
                <c:pt idx="63">
                  <c:v>6624.8280000000004</c:v>
                </c:pt>
                <c:pt idx="64">
                  <c:v>6350.79</c:v>
                </c:pt>
                <c:pt idx="65">
                  <c:v>5759.125</c:v>
                </c:pt>
                <c:pt idx="66">
                  <c:v>4363.9520000000002</c:v>
                </c:pt>
                <c:pt idx="67">
                  <c:v>4191.7759999999998</c:v>
                </c:pt>
                <c:pt idx="68">
                  <c:v>4139.1080000000002</c:v>
                </c:pt>
                <c:pt idx="69">
                  <c:v>3509.5770000000002</c:v>
                </c:pt>
                <c:pt idx="70">
                  <c:v>3223.982</c:v>
                </c:pt>
                <c:pt idx="71">
                  <c:v>3076.13</c:v>
                </c:pt>
                <c:pt idx="72">
                  <c:v>3621.9389999999999</c:v>
                </c:pt>
                <c:pt idx="73">
                  <c:v>3265.2139999999999</c:v>
                </c:pt>
                <c:pt idx="74">
                  <c:v>3135.768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7FD-4B4A-B176-4F0BD49E6247}"/>
            </c:ext>
          </c:extLst>
        </c:ser>
        <c:ser>
          <c:idx val="3"/>
          <c:order val="3"/>
          <c:tx>
            <c:strRef>
              <c:f>Data!$A$249</c:f>
              <c:strCache>
                <c:ptCount val="1"/>
                <c:pt idx="0">
                  <c:v> Residential </c:v>
                </c:pt>
              </c:strCache>
            </c:strRef>
          </c:tx>
          <c:val>
            <c:numRef>
              <c:f>Data!$B$249:$BX$249</c:f>
              <c:numCache>
                <c:formatCode>#,##0.00</c:formatCode>
                <c:ptCount val="75"/>
                <c:pt idx="0">
                  <c:v>629.5</c:v>
                </c:pt>
                <c:pt idx="1">
                  <c:v>653</c:v>
                </c:pt>
                <c:pt idx="2">
                  <c:v>765.45</c:v>
                </c:pt>
                <c:pt idx="3">
                  <c:v>1110.7</c:v>
                </c:pt>
                <c:pt idx="4">
                  <c:v>1149.9000000000001</c:v>
                </c:pt>
                <c:pt idx="5">
                  <c:v>1170.7</c:v>
                </c:pt>
                <c:pt idx="6">
                  <c:v>1211.8</c:v>
                </c:pt>
                <c:pt idx="7">
                  <c:v>1440</c:v>
                </c:pt>
                <c:pt idx="8">
                  <c:v>1619.7</c:v>
                </c:pt>
                <c:pt idx="9">
                  <c:v>1520</c:v>
                </c:pt>
                <c:pt idx="10">
                  <c:v>1528.3</c:v>
                </c:pt>
                <c:pt idx="11">
                  <c:v>1390.3</c:v>
                </c:pt>
                <c:pt idx="12">
                  <c:v>1177.2</c:v>
                </c:pt>
                <c:pt idx="13">
                  <c:v>1148.8</c:v>
                </c:pt>
                <c:pt idx="14">
                  <c:v>1065.9000000000001</c:v>
                </c:pt>
                <c:pt idx="15">
                  <c:v>3930.3380000000002</c:v>
                </c:pt>
                <c:pt idx="16">
                  <c:v>3542.6075000000001</c:v>
                </c:pt>
                <c:pt idx="17">
                  <c:v>3516.268</c:v>
                </c:pt>
                <c:pt idx="18">
                  <c:v>3364.6120000000001</c:v>
                </c:pt>
                <c:pt idx="19">
                  <c:v>3747.2289999999998</c:v>
                </c:pt>
                <c:pt idx="20">
                  <c:v>4143.7330000000002</c:v>
                </c:pt>
                <c:pt idx="21">
                  <c:v>6312.4719999999998</c:v>
                </c:pt>
                <c:pt idx="22">
                  <c:v>5788.1019999999999</c:v>
                </c:pt>
                <c:pt idx="23">
                  <c:v>6109.4440000000004</c:v>
                </c:pt>
                <c:pt idx="24">
                  <c:v>6940.3109999999997</c:v>
                </c:pt>
                <c:pt idx="25">
                  <c:v>7331.125</c:v>
                </c:pt>
                <c:pt idx="26">
                  <c:v>8456.8860000000004</c:v>
                </c:pt>
                <c:pt idx="27">
                  <c:v>8744.1319999999996</c:v>
                </c:pt>
                <c:pt idx="28">
                  <c:v>7032.6120000000001</c:v>
                </c:pt>
                <c:pt idx="29">
                  <c:v>8385.1826863513998</c:v>
                </c:pt>
                <c:pt idx="30">
                  <c:v>8290.8960000000006</c:v>
                </c:pt>
                <c:pt idx="31">
                  <c:v>9017.8369999999995</c:v>
                </c:pt>
                <c:pt idx="32">
                  <c:v>9191.6270000000004</c:v>
                </c:pt>
                <c:pt idx="33">
                  <c:v>8238.2270000000008</c:v>
                </c:pt>
                <c:pt idx="34">
                  <c:v>6732.74</c:v>
                </c:pt>
                <c:pt idx="35">
                  <c:v>5821.3590000000004</c:v>
                </c:pt>
                <c:pt idx="36">
                  <c:v>4931.3860000000004</c:v>
                </c:pt>
                <c:pt idx="37">
                  <c:v>4414.37</c:v>
                </c:pt>
                <c:pt idx="38">
                  <c:v>3788.1439999999998</c:v>
                </c:pt>
                <c:pt idx="39">
                  <c:v>3237.7640000000001</c:v>
                </c:pt>
                <c:pt idx="40">
                  <c:v>2869.6419999999998</c:v>
                </c:pt>
                <c:pt idx="41">
                  <c:v>2967.5189999999998</c:v>
                </c:pt>
                <c:pt idx="42">
                  <c:v>3178.5259999999998</c:v>
                </c:pt>
                <c:pt idx="43">
                  <c:v>2800.0740000000001</c:v>
                </c:pt>
                <c:pt idx="44">
                  <c:v>2849.893</c:v>
                </c:pt>
                <c:pt idx="45">
                  <c:v>4082.692</c:v>
                </c:pt>
                <c:pt idx="46">
                  <c:v>4389.1779999999999</c:v>
                </c:pt>
                <c:pt idx="47">
                  <c:v>5992.3950000000004</c:v>
                </c:pt>
                <c:pt idx="48">
                  <c:v>6422.75</c:v>
                </c:pt>
                <c:pt idx="49">
                  <c:v>7284.7790000000005</c:v>
                </c:pt>
                <c:pt idx="50">
                  <c:v>6931.4210000000003</c:v>
                </c:pt>
                <c:pt idx="51">
                  <c:v>7950.8119999999999</c:v>
                </c:pt>
                <c:pt idx="52">
                  <c:v>9475.3770000000004</c:v>
                </c:pt>
                <c:pt idx="53">
                  <c:v>9914.8709999999992</c:v>
                </c:pt>
                <c:pt idx="54">
                  <c:v>10250.932000000001</c:v>
                </c:pt>
                <c:pt idx="55">
                  <c:v>10859.084000000001</c:v>
                </c:pt>
                <c:pt idx="56">
                  <c:v>10697.297</c:v>
                </c:pt>
                <c:pt idx="57">
                  <c:v>10571.867</c:v>
                </c:pt>
                <c:pt idx="58">
                  <c:v>10451.9</c:v>
                </c:pt>
                <c:pt idx="59">
                  <c:v>11814.862999999999</c:v>
                </c:pt>
                <c:pt idx="60">
                  <c:v>12751.938</c:v>
                </c:pt>
                <c:pt idx="61">
                  <c:v>12931.945</c:v>
                </c:pt>
                <c:pt idx="62">
                  <c:v>11447.496999999999</c:v>
                </c:pt>
                <c:pt idx="63">
                  <c:v>10789.512000000001</c:v>
                </c:pt>
                <c:pt idx="64">
                  <c:v>10913.353999999999</c:v>
                </c:pt>
                <c:pt idx="65">
                  <c:v>9983.1170000000002</c:v>
                </c:pt>
                <c:pt idx="66">
                  <c:v>9632.6720000000005</c:v>
                </c:pt>
                <c:pt idx="67">
                  <c:v>11402.929</c:v>
                </c:pt>
                <c:pt idx="68">
                  <c:v>10791.998</c:v>
                </c:pt>
                <c:pt idx="69">
                  <c:v>10603.96</c:v>
                </c:pt>
                <c:pt idx="70">
                  <c:v>9315.2880000000005</c:v>
                </c:pt>
                <c:pt idx="71">
                  <c:v>9067.7569999999996</c:v>
                </c:pt>
                <c:pt idx="72">
                  <c:v>8269.5220000000008</c:v>
                </c:pt>
                <c:pt idx="73">
                  <c:v>8400.6710000000003</c:v>
                </c:pt>
                <c:pt idx="74">
                  <c:v>7898.970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7FD-4B4A-B176-4F0BD49E6247}"/>
            </c:ext>
          </c:extLst>
        </c:ser>
        <c:ser>
          <c:idx val="4"/>
          <c:order val="4"/>
          <c:tx>
            <c:strRef>
              <c:f>Data!$A$250</c:f>
              <c:strCache>
                <c:ptCount val="1"/>
                <c:pt idx="0">
                  <c:v> Diversified </c:v>
                </c:pt>
              </c:strCache>
            </c:strRef>
          </c:tx>
          <c:val>
            <c:numRef>
              <c:f>Data!$B$250:$BX$250</c:f>
              <c:numCache>
                <c:formatCode>#,##0.00</c:formatCode>
                <c:ptCount val="7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696</c:v>
                </c:pt>
                <c:pt idx="4">
                  <c:v>603</c:v>
                </c:pt>
                <c:pt idx="5">
                  <c:v>578.4</c:v>
                </c:pt>
                <c:pt idx="6">
                  <c:v>0</c:v>
                </c:pt>
                <c:pt idx="7">
                  <c:v>263.10000000000002</c:v>
                </c:pt>
                <c:pt idx="8">
                  <c:v>0</c:v>
                </c:pt>
                <c:pt idx="9">
                  <c:v>314</c:v>
                </c:pt>
                <c:pt idx="10">
                  <c:v>350</c:v>
                </c:pt>
                <c:pt idx="11">
                  <c:v>191.5</c:v>
                </c:pt>
                <c:pt idx="12">
                  <c:v>188.6</c:v>
                </c:pt>
                <c:pt idx="13">
                  <c:v>189.3</c:v>
                </c:pt>
                <c:pt idx="14">
                  <c:v>189</c:v>
                </c:pt>
                <c:pt idx="15">
                  <c:v>506.8</c:v>
                </c:pt>
                <c:pt idx="16">
                  <c:v>491.4</c:v>
                </c:pt>
                <c:pt idx="17">
                  <c:v>574.29999999999995</c:v>
                </c:pt>
                <c:pt idx="18">
                  <c:v>629.5</c:v>
                </c:pt>
                <c:pt idx="19">
                  <c:v>746.3</c:v>
                </c:pt>
                <c:pt idx="20">
                  <c:v>935.3</c:v>
                </c:pt>
                <c:pt idx="21">
                  <c:v>1498.8</c:v>
                </c:pt>
                <c:pt idx="22">
                  <c:v>1692.5</c:v>
                </c:pt>
                <c:pt idx="23">
                  <c:v>1781.9</c:v>
                </c:pt>
                <c:pt idx="24">
                  <c:v>2107.1999999999998</c:v>
                </c:pt>
                <c:pt idx="25">
                  <c:v>2197.4</c:v>
                </c:pt>
                <c:pt idx="26">
                  <c:v>2683.3</c:v>
                </c:pt>
                <c:pt idx="27">
                  <c:v>2134.6999999999998</c:v>
                </c:pt>
                <c:pt idx="28">
                  <c:v>2259.0569999999998</c:v>
                </c:pt>
                <c:pt idx="29">
                  <c:v>2559.35</c:v>
                </c:pt>
                <c:pt idx="30">
                  <c:v>1492.85</c:v>
                </c:pt>
                <c:pt idx="31">
                  <c:v>1347.55</c:v>
                </c:pt>
                <c:pt idx="32">
                  <c:v>1152.55</c:v>
                </c:pt>
                <c:pt idx="33">
                  <c:v>1005.47</c:v>
                </c:pt>
                <c:pt idx="34">
                  <c:v>997.78200000000004</c:v>
                </c:pt>
                <c:pt idx="35">
                  <c:v>719.88199999999995</c:v>
                </c:pt>
                <c:pt idx="36">
                  <c:v>429.065</c:v>
                </c:pt>
                <c:pt idx="37">
                  <c:v>277.7</c:v>
                </c:pt>
                <c:pt idx="38">
                  <c:v>215.8</c:v>
                </c:pt>
                <c:pt idx="39">
                  <c:v>177.3</c:v>
                </c:pt>
                <c:pt idx="40">
                  <c:v>4.2</c:v>
                </c:pt>
                <c:pt idx="41">
                  <c:v>4.0999999999999996</c:v>
                </c:pt>
                <c:pt idx="42">
                  <c:v>10.391</c:v>
                </c:pt>
                <c:pt idx="43">
                  <c:v>14.122</c:v>
                </c:pt>
                <c:pt idx="44">
                  <c:v>19.2</c:v>
                </c:pt>
                <c:pt idx="45">
                  <c:v>133.38</c:v>
                </c:pt>
                <c:pt idx="46">
                  <c:v>215.28</c:v>
                </c:pt>
                <c:pt idx="47">
                  <c:v>239.2</c:v>
                </c:pt>
                <c:pt idx="48">
                  <c:v>233.374</c:v>
                </c:pt>
                <c:pt idx="49">
                  <c:v>346.81799999999998</c:v>
                </c:pt>
                <c:pt idx="50">
                  <c:v>330.14100000000002</c:v>
                </c:pt>
                <c:pt idx="51">
                  <c:v>310.37900000000002</c:v>
                </c:pt>
                <c:pt idx="52">
                  <c:v>454.27100000000002</c:v>
                </c:pt>
                <c:pt idx="53">
                  <c:v>1053.9259999999999</c:v>
                </c:pt>
                <c:pt idx="54">
                  <c:v>1154.8019999999999</c:v>
                </c:pt>
                <c:pt idx="55">
                  <c:v>2376.7860000000001</c:v>
                </c:pt>
                <c:pt idx="56">
                  <c:v>2632.8049999999998</c:v>
                </c:pt>
                <c:pt idx="57">
                  <c:v>2790.2280000000001</c:v>
                </c:pt>
                <c:pt idx="58">
                  <c:v>2842.59</c:v>
                </c:pt>
                <c:pt idx="59">
                  <c:v>3057.431</c:v>
                </c:pt>
                <c:pt idx="60">
                  <c:v>3086.2510000000002</c:v>
                </c:pt>
                <c:pt idx="61">
                  <c:v>3075.114</c:v>
                </c:pt>
                <c:pt idx="62">
                  <c:v>3084.6289999999999</c:v>
                </c:pt>
                <c:pt idx="63">
                  <c:v>2657.64</c:v>
                </c:pt>
                <c:pt idx="64">
                  <c:v>2585.306</c:v>
                </c:pt>
                <c:pt idx="65">
                  <c:v>4686.085</c:v>
                </c:pt>
                <c:pt idx="66">
                  <c:v>4197.58</c:v>
                </c:pt>
                <c:pt idx="67">
                  <c:v>4027.058</c:v>
                </c:pt>
                <c:pt idx="68">
                  <c:v>3427.4169999999999</c:v>
                </c:pt>
                <c:pt idx="69">
                  <c:v>3224.0239999999999</c:v>
                </c:pt>
                <c:pt idx="70">
                  <c:v>5813.8230000000003</c:v>
                </c:pt>
                <c:pt idx="71">
                  <c:v>5997.49</c:v>
                </c:pt>
                <c:pt idx="72">
                  <c:v>6030.125</c:v>
                </c:pt>
                <c:pt idx="73">
                  <c:v>5539.5439999999999</c:v>
                </c:pt>
                <c:pt idx="74">
                  <c:v>5511.243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7FD-4B4A-B176-4F0BD49E6247}"/>
            </c:ext>
          </c:extLst>
        </c:ser>
        <c:ser>
          <c:idx val="5"/>
          <c:order val="5"/>
          <c:tx>
            <c:strRef>
              <c:f>Data!$A$251</c:f>
              <c:strCache>
                <c:ptCount val="1"/>
                <c:pt idx="0">
                  <c:v> Lodging/Resorts </c:v>
                </c:pt>
              </c:strCache>
            </c:strRef>
          </c:tx>
          <c:val>
            <c:numRef>
              <c:f>Data!$B$251:$BX$251</c:f>
              <c:numCache>
                <c:formatCode>#,##0.00</c:formatCode>
                <c:ptCount val="7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240</c:v>
                </c:pt>
                <c:pt idx="56">
                  <c:v>240</c:v>
                </c:pt>
                <c:pt idx="57">
                  <c:v>240</c:v>
                </c:pt>
                <c:pt idx="58">
                  <c:v>240</c:v>
                </c:pt>
                <c:pt idx="59">
                  <c:v>240</c:v>
                </c:pt>
                <c:pt idx="60">
                  <c:v>313</c:v>
                </c:pt>
                <c:pt idx="61">
                  <c:v>75</c:v>
                </c:pt>
                <c:pt idx="62">
                  <c:v>45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7FD-4B4A-B176-4F0BD49E6247}"/>
            </c:ext>
          </c:extLst>
        </c:ser>
        <c:ser>
          <c:idx val="6"/>
          <c:order val="6"/>
          <c:tx>
            <c:strRef>
              <c:f>Data!$A$252</c:f>
              <c:strCache>
                <c:ptCount val="1"/>
                <c:pt idx="0">
                  <c:v> Self Storage </c:v>
                </c:pt>
              </c:strCache>
            </c:strRef>
          </c:tx>
          <c:val>
            <c:numRef>
              <c:f>Data!$B$252:$BX$252</c:f>
              <c:numCache>
                <c:formatCode>#,##0.00</c:formatCode>
                <c:ptCount val="7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240.23599999999999</c:v>
                </c:pt>
                <c:pt idx="16">
                  <c:v>233.22399999999999</c:v>
                </c:pt>
                <c:pt idx="17">
                  <c:v>226.834</c:v>
                </c:pt>
                <c:pt idx="18">
                  <c:v>263.29399999999998</c:v>
                </c:pt>
                <c:pt idx="19">
                  <c:v>336.25700000000001</c:v>
                </c:pt>
                <c:pt idx="20">
                  <c:v>347.42399999999998</c:v>
                </c:pt>
                <c:pt idx="21">
                  <c:v>362.66899999999998</c:v>
                </c:pt>
                <c:pt idx="22">
                  <c:v>407.81799999999998</c:v>
                </c:pt>
                <c:pt idx="23">
                  <c:v>431.084</c:v>
                </c:pt>
                <c:pt idx="24">
                  <c:v>420.51600000000002</c:v>
                </c:pt>
                <c:pt idx="25">
                  <c:v>372.63600000000002</c:v>
                </c:pt>
                <c:pt idx="26">
                  <c:v>219.2</c:v>
                </c:pt>
                <c:pt idx="27">
                  <c:v>266.08100000000002</c:v>
                </c:pt>
                <c:pt idx="28">
                  <c:v>430.327</c:v>
                </c:pt>
                <c:pt idx="29">
                  <c:v>419.64800000000002</c:v>
                </c:pt>
                <c:pt idx="30">
                  <c:v>442.673</c:v>
                </c:pt>
                <c:pt idx="31">
                  <c:v>342.09399999999999</c:v>
                </c:pt>
                <c:pt idx="32">
                  <c:v>228.24700000000001</c:v>
                </c:pt>
                <c:pt idx="33">
                  <c:v>254.68</c:v>
                </c:pt>
                <c:pt idx="34">
                  <c:v>233.20699999999999</c:v>
                </c:pt>
                <c:pt idx="35">
                  <c:v>181.84299999999999</c:v>
                </c:pt>
                <c:pt idx="36">
                  <c:v>163.477</c:v>
                </c:pt>
                <c:pt idx="37">
                  <c:v>171.58199999999999</c:v>
                </c:pt>
                <c:pt idx="38">
                  <c:v>139.32900000000001</c:v>
                </c:pt>
                <c:pt idx="39">
                  <c:v>100.871</c:v>
                </c:pt>
                <c:pt idx="40">
                  <c:v>90.567999999999998</c:v>
                </c:pt>
                <c:pt idx="41">
                  <c:v>68.861000000000004</c:v>
                </c:pt>
                <c:pt idx="42">
                  <c:v>58.118000000000002</c:v>
                </c:pt>
                <c:pt idx="43">
                  <c:v>58.118000000000002</c:v>
                </c:pt>
                <c:pt idx="44">
                  <c:v>21.881</c:v>
                </c:pt>
                <c:pt idx="45">
                  <c:v>11.102</c:v>
                </c:pt>
                <c:pt idx="46">
                  <c:v>11.102</c:v>
                </c:pt>
                <c:pt idx="47">
                  <c:v>11.102</c:v>
                </c:pt>
                <c:pt idx="48">
                  <c:v>11.102</c:v>
                </c:pt>
                <c:pt idx="49">
                  <c:v>11.102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81.5</c:v>
                </c:pt>
                <c:pt idx="57">
                  <c:v>79.885000000000005</c:v>
                </c:pt>
                <c:pt idx="58">
                  <c:v>79.885000000000005</c:v>
                </c:pt>
                <c:pt idx="59">
                  <c:v>462.9</c:v>
                </c:pt>
                <c:pt idx="60">
                  <c:v>502.6</c:v>
                </c:pt>
                <c:pt idx="61">
                  <c:v>524.9</c:v>
                </c:pt>
                <c:pt idx="62">
                  <c:v>539.9</c:v>
                </c:pt>
                <c:pt idx="63">
                  <c:v>544.70000000000005</c:v>
                </c:pt>
                <c:pt idx="64">
                  <c:v>712.6</c:v>
                </c:pt>
                <c:pt idx="65">
                  <c:v>728.2</c:v>
                </c:pt>
                <c:pt idx="66">
                  <c:v>846.15</c:v>
                </c:pt>
                <c:pt idx="67">
                  <c:v>824.89</c:v>
                </c:pt>
                <c:pt idx="68">
                  <c:v>781.19</c:v>
                </c:pt>
                <c:pt idx="69">
                  <c:v>805.49</c:v>
                </c:pt>
                <c:pt idx="70">
                  <c:v>645.29999999999995</c:v>
                </c:pt>
                <c:pt idx="71">
                  <c:v>597.5</c:v>
                </c:pt>
                <c:pt idx="72">
                  <c:v>631</c:v>
                </c:pt>
                <c:pt idx="73">
                  <c:v>565.29999999999995</c:v>
                </c:pt>
                <c:pt idx="74">
                  <c:v>41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7FD-4B4A-B176-4F0BD49E6247}"/>
            </c:ext>
          </c:extLst>
        </c:ser>
        <c:ser>
          <c:idx val="7"/>
          <c:order val="7"/>
          <c:tx>
            <c:strRef>
              <c:f>Data!$A$253</c:f>
              <c:strCache>
                <c:ptCount val="1"/>
                <c:pt idx="0">
                  <c:v> Health Care </c:v>
                </c:pt>
              </c:strCache>
            </c:strRef>
          </c:tx>
          <c:val>
            <c:numRef>
              <c:f>Data!$B$253:$BX$253</c:f>
              <c:numCache>
                <c:formatCode>#,##0.00</c:formatCode>
                <c:ptCount val="7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43.311999999999998</c:v>
                </c:pt>
                <c:pt idx="16">
                  <c:v>54.145000000000003</c:v>
                </c:pt>
                <c:pt idx="17">
                  <c:v>101.145</c:v>
                </c:pt>
                <c:pt idx="18">
                  <c:v>102.72</c:v>
                </c:pt>
                <c:pt idx="19">
                  <c:v>70.900000000000006</c:v>
                </c:pt>
                <c:pt idx="20">
                  <c:v>68.81</c:v>
                </c:pt>
                <c:pt idx="21">
                  <c:v>57.905000000000001</c:v>
                </c:pt>
                <c:pt idx="22">
                  <c:v>248.5</c:v>
                </c:pt>
                <c:pt idx="23">
                  <c:v>237.21</c:v>
                </c:pt>
                <c:pt idx="24">
                  <c:v>463.779</c:v>
                </c:pt>
                <c:pt idx="25">
                  <c:v>626.46299999999997</c:v>
                </c:pt>
                <c:pt idx="26">
                  <c:v>636.58900000000006</c:v>
                </c:pt>
                <c:pt idx="27">
                  <c:v>749.86599999999999</c:v>
                </c:pt>
                <c:pt idx="28">
                  <c:v>768.86500000000001</c:v>
                </c:pt>
                <c:pt idx="29">
                  <c:v>821.73699999999997</c:v>
                </c:pt>
                <c:pt idx="30">
                  <c:v>1477.847</c:v>
                </c:pt>
                <c:pt idx="31">
                  <c:v>1811.2049999999999</c:v>
                </c:pt>
                <c:pt idx="32">
                  <c:v>1812.3789999999999</c:v>
                </c:pt>
                <c:pt idx="33">
                  <c:v>1844.5139999999999</c:v>
                </c:pt>
                <c:pt idx="34">
                  <c:v>2163.991</c:v>
                </c:pt>
                <c:pt idx="35">
                  <c:v>1874.527</c:v>
                </c:pt>
                <c:pt idx="36">
                  <c:v>1825.1990000000001</c:v>
                </c:pt>
                <c:pt idx="37">
                  <c:v>1696.5730000000001</c:v>
                </c:pt>
                <c:pt idx="38">
                  <c:v>1531.9380000000001</c:v>
                </c:pt>
                <c:pt idx="39">
                  <c:v>1152.1420000000001</c:v>
                </c:pt>
                <c:pt idx="40">
                  <c:v>772.72500000000002</c:v>
                </c:pt>
                <c:pt idx="41">
                  <c:v>828.40499999999997</c:v>
                </c:pt>
                <c:pt idx="42">
                  <c:v>796.04</c:v>
                </c:pt>
                <c:pt idx="43">
                  <c:v>827.01400000000001</c:v>
                </c:pt>
                <c:pt idx="44">
                  <c:v>794.13900000000001</c:v>
                </c:pt>
                <c:pt idx="45">
                  <c:v>600.92200000000003</c:v>
                </c:pt>
                <c:pt idx="46">
                  <c:v>815.99099999999999</c:v>
                </c:pt>
                <c:pt idx="47">
                  <c:v>665.96799999999996</c:v>
                </c:pt>
                <c:pt idx="48">
                  <c:v>525.58699999999999</c:v>
                </c:pt>
                <c:pt idx="49">
                  <c:v>579.84199999999998</c:v>
                </c:pt>
                <c:pt idx="50">
                  <c:v>562.86199999999997</c:v>
                </c:pt>
                <c:pt idx="51">
                  <c:v>507.75900000000001</c:v>
                </c:pt>
                <c:pt idx="52">
                  <c:v>576.29100000000005</c:v>
                </c:pt>
                <c:pt idx="53">
                  <c:v>696.85400000000004</c:v>
                </c:pt>
                <c:pt idx="54">
                  <c:v>727.33699999999999</c:v>
                </c:pt>
                <c:pt idx="55">
                  <c:v>648.00400000000002</c:v>
                </c:pt>
                <c:pt idx="56">
                  <c:v>627.23099999999999</c:v>
                </c:pt>
                <c:pt idx="57">
                  <c:v>536.46699999999998</c:v>
                </c:pt>
                <c:pt idx="58">
                  <c:v>722.94</c:v>
                </c:pt>
                <c:pt idx="59">
                  <c:v>879.05899999999997</c:v>
                </c:pt>
                <c:pt idx="60">
                  <c:v>1266.2860000000001</c:v>
                </c:pt>
                <c:pt idx="61">
                  <c:v>1580.5340000000001</c:v>
                </c:pt>
                <c:pt idx="62">
                  <c:v>1837.806</c:v>
                </c:pt>
                <c:pt idx="63">
                  <c:v>2083.6390000000001</c:v>
                </c:pt>
                <c:pt idx="64">
                  <c:v>2329.424</c:v>
                </c:pt>
                <c:pt idx="65">
                  <c:v>2344.8919999999998</c:v>
                </c:pt>
                <c:pt idx="66">
                  <c:v>2225.6320000000001</c:v>
                </c:pt>
                <c:pt idx="67">
                  <c:v>2508.674</c:v>
                </c:pt>
                <c:pt idx="68">
                  <c:v>2413.663</c:v>
                </c:pt>
                <c:pt idx="69">
                  <c:v>2283.5929999999998</c:v>
                </c:pt>
                <c:pt idx="70">
                  <c:v>2194.5309999999999</c:v>
                </c:pt>
                <c:pt idx="71">
                  <c:v>2586.0740000000001</c:v>
                </c:pt>
                <c:pt idx="72">
                  <c:v>2153.9650000000001</c:v>
                </c:pt>
                <c:pt idx="73">
                  <c:v>2394.88</c:v>
                </c:pt>
                <c:pt idx="74">
                  <c:v>2181.190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7FD-4B4A-B176-4F0BD49E6247}"/>
            </c:ext>
          </c:extLst>
        </c:ser>
        <c:ser>
          <c:idx val="8"/>
          <c:order val="8"/>
          <c:tx>
            <c:strRef>
              <c:f>Data!$A$254</c:f>
              <c:strCache>
                <c:ptCount val="1"/>
                <c:pt idx="0">
                  <c:v> Timber </c:v>
                </c:pt>
              </c:strCache>
            </c:strRef>
          </c:tx>
          <c:val>
            <c:numRef>
              <c:f>Data!$B$254:$BX$254</c:f>
              <c:numCache>
                <c:formatCode>#,##0.00</c:formatCode>
                <c:ptCount val="7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7FD-4B4A-B176-4F0BD49E6247}"/>
            </c:ext>
          </c:extLst>
        </c:ser>
        <c:ser>
          <c:idx val="9"/>
          <c:order val="9"/>
          <c:tx>
            <c:strRef>
              <c:f>Data!$A$255</c:f>
              <c:strCache>
                <c:ptCount val="1"/>
                <c:pt idx="0">
                  <c:v> Infrastructure </c:v>
                </c:pt>
              </c:strCache>
            </c:strRef>
          </c:tx>
          <c:val>
            <c:numRef>
              <c:f>Data!$B$255:$BX$255</c:f>
              <c:numCache>
                <c:formatCode>#,##0.00</c:formatCode>
                <c:ptCount val="7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7FD-4B4A-B176-4F0BD49E6247}"/>
            </c:ext>
          </c:extLst>
        </c:ser>
        <c:ser>
          <c:idx val="10"/>
          <c:order val="10"/>
          <c:tx>
            <c:strRef>
              <c:f>Data!$A$256</c:f>
              <c:strCache>
                <c:ptCount val="1"/>
                <c:pt idx="0">
                  <c:v> Data Centers </c:v>
                </c:pt>
              </c:strCache>
            </c:strRef>
          </c:tx>
          <c:val>
            <c:numRef>
              <c:f>Data!$B$256:$BX$256</c:f>
              <c:numCache>
                <c:formatCode>#,##0.00</c:formatCode>
                <c:ptCount val="7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1030</c:v>
                </c:pt>
                <c:pt idx="32">
                  <c:v>1010</c:v>
                </c:pt>
                <c:pt idx="33">
                  <c:v>1010</c:v>
                </c:pt>
                <c:pt idx="34">
                  <c:v>380</c:v>
                </c:pt>
                <c:pt idx="35">
                  <c:v>660</c:v>
                </c:pt>
                <c:pt idx="36">
                  <c:v>165</c:v>
                </c:pt>
                <c:pt idx="37">
                  <c:v>165</c:v>
                </c:pt>
                <c:pt idx="38">
                  <c:v>0</c:v>
                </c:pt>
                <c:pt idx="39">
                  <c:v>215</c:v>
                </c:pt>
                <c:pt idx="40">
                  <c:v>215</c:v>
                </c:pt>
                <c:pt idx="41">
                  <c:v>600</c:v>
                </c:pt>
                <c:pt idx="42">
                  <c:v>592</c:v>
                </c:pt>
                <c:pt idx="43">
                  <c:v>457</c:v>
                </c:pt>
                <c:pt idx="44">
                  <c:v>432</c:v>
                </c:pt>
                <c:pt idx="45">
                  <c:v>422</c:v>
                </c:pt>
                <c:pt idx="46">
                  <c:v>289.3</c:v>
                </c:pt>
                <c:pt idx="47">
                  <c:v>54.3</c:v>
                </c:pt>
                <c:pt idx="48">
                  <c:v>64.5</c:v>
                </c:pt>
                <c:pt idx="49">
                  <c:v>44.5</c:v>
                </c:pt>
                <c:pt idx="50">
                  <c:v>103.8</c:v>
                </c:pt>
                <c:pt idx="51">
                  <c:v>87.2</c:v>
                </c:pt>
                <c:pt idx="52">
                  <c:v>205</c:v>
                </c:pt>
                <c:pt idx="53">
                  <c:v>323</c:v>
                </c:pt>
                <c:pt idx="54">
                  <c:v>309.60000000000002</c:v>
                </c:pt>
                <c:pt idx="55">
                  <c:v>1460.2139999999999</c:v>
                </c:pt>
                <c:pt idx="56">
                  <c:v>1296.2729999999999</c:v>
                </c:pt>
                <c:pt idx="57">
                  <c:v>1432.6869999999999</c:v>
                </c:pt>
                <c:pt idx="58">
                  <c:v>1311.9490000000001</c:v>
                </c:pt>
                <c:pt idx="59">
                  <c:v>1335.2550000000001</c:v>
                </c:pt>
                <c:pt idx="60">
                  <c:v>1107.827</c:v>
                </c:pt>
                <c:pt idx="61">
                  <c:v>959.46600000000001</c:v>
                </c:pt>
                <c:pt idx="62">
                  <c:v>1085.8230000000001</c:v>
                </c:pt>
                <c:pt idx="63">
                  <c:v>1265.0119999999999</c:v>
                </c:pt>
                <c:pt idx="64">
                  <c:v>1804.9190000000001</c:v>
                </c:pt>
                <c:pt idx="65">
                  <c:v>1453.357</c:v>
                </c:pt>
                <c:pt idx="66">
                  <c:v>1494.7819999999999</c:v>
                </c:pt>
                <c:pt idx="67">
                  <c:v>2325.6320000000001</c:v>
                </c:pt>
                <c:pt idx="68">
                  <c:v>2249.605</c:v>
                </c:pt>
                <c:pt idx="69">
                  <c:v>2053.2559999999999</c:v>
                </c:pt>
                <c:pt idx="70">
                  <c:v>2081.8820000000001</c:v>
                </c:pt>
                <c:pt idx="71">
                  <c:v>2045.88</c:v>
                </c:pt>
                <c:pt idx="72">
                  <c:v>2348.009</c:v>
                </c:pt>
                <c:pt idx="73">
                  <c:v>2768.2539999999999</c:v>
                </c:pt>
                <c:pt idx="74">
                  <c:v>3085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7FD-4B4A-B176-4F0BD49E6247}"/>
            </c:ext>
          </c:extLst>
        </c:ser>
        <c:ser>
          <c:idx val="11"/>
          <c:order val="11"/>
          <c:tx>
            <c:strRef>
              <c:f>Data!$A$257</c:f>
              <c:strCache>
                <c:ptCount val="1"/>
                <c:pt idx="0">
                  <c:v> Specialty </c:v>
                </c:pt>
              </c:strCache>
            </c:strRef>
          </c:tx>
          <c:val>
            <c:numRef>
              <c:f>Data!$B$257:$BX$257</c:f>
              <c:numCache>
                <c:formatCode>#,##0.00</c:formatCode>
                <c:ptCount val="7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35.799999999999997</c:v>
                </c:pt>
                <c:pt idx="19">
                  <c:v>1944.4739999999999</c:v>
                </c:pt>
                <c:pt idx="20">
                  <c:v>1706.7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13.2</c:v>
                </c:pt>
                <c:pt idx="33">
                  <c:v>21.7</c:v>
                </c:pt>
                <c:pt idx="34">
                  <c:v>21.7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20</c:v>
                </c:pt>
                <c:pt idx="56">
                  <c:v>22.352</c:v>
                </c:pt>
                <c:pt idx="57">
                  <c:v>44.191000000000003</c:v>
                </c:pt>
                <c:pt idx="58">
                  <c:v>66.03</c:v>
                </c:pt>
                <c:pt idx="59">
                  <c:v>403.21499999999997</c:v>
                </c:pt>
                <c:pt idx="60">
                  <c:v>414.4</c:v>
                </c:pt>
                <c:pt idx="61">
                  <c:v>390.1</c:v>
                </c:pt>
                <c:pt idx="62">
                  <c:v>225.2</c:v>
                </c:pt>
                <c:pt idx="63">
                  <c:v>721.55399999999997</c:v>
                </c:pt>
                <c:pt idx="64">
                  <c:v>767.46600000000001</c:v>
                </c:pt>
                <c:pt idx="65">
                  <c:v>877.35799999999995</c:v>
                </c:pt>
                <c:pt idx="66">
                  <c:v>774.72500000000002</c:v>
                </c:pt>
                <c:pt idx="67">
                  <c:v>768.99300000000005</c:v>
                </c:pt>
                <c:pt idx="68">
                  <c:v>921.74199999999996</c:v>
                </c:pt>
                <c:pt idx="69">
                  <c:v>813.23400000000004</c:v>
                </c:pt>
                <c:pt idx="70">
                  <c:v>844.52099999999996</c:v>
                </c:pt>
                <c:pt idx="71">
                  <c:v>638.82000000000005</c:v>
                </c:pt>
                <c:pt idx="72">
                  <c:v>642.97799999999995</c:v>
                </c:pt>
                <c:pt idx="73">
                  <c:v>625.28499999999997</c:v>
                </c:pt>
                <c:pt idx="74">
                  <c:v>595.537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7FD-4B4A-B176-4F0BD49E62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00301544"/>
        <c:axId val="2100298312"/>
      </c:areaChart>
      <c:lineChart>
        <c:grouping val="standard"/>
        <c:varyColors val="0"/>
        <c:ser>
          <c:idx val="12"/>
          <c:order val="12"/>
          <c:tx>
            <c:strRef>
              <c:f>Data!$A$259</c:f>
              <c:strCache>
                <c:ptCount val="1"/>
                <c:pt idx="0">
                  <c:v> All Equity REITs </c:v>
                </c:pt>
              </c:strCache>
            </c:strRef>
          </c:tx>
          <c:spPr>
            <a:ln w="412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B$2:$BX$2</c:f>
              <c:numCache>
                <c:formatCode>General</c:formatCode>
                <c:ptCount val="75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</c:numCache>
            </c:numRef>
          </c:cat>
          <c:val>
            <c:numRef>
              <c:f>Data!$B$259:$BX$259</c:f>
              <c:numCache>
                <c:formatCode>#,##0.00</c:formatCode>
                <c:ptCount val="75"/>
                <c:pt idx="0">
                  <c:v>1912.588</c:v>
                </c:pt>
                <c:pt idx="1">
                  <c:v>2419.9929999999999</c:v>
                </c:pt>
                <c:pt idx="2">
                  <c:v>2701.107</c:v>
                </c:pt>
                <c:pt idx="3">
                  <c:v>4022.8049999999998</c:v>
                </c:pt>
                <c:pt idx="4">
                  <c:v>3721.355</c:v>
                </c:pt>
                <c:pt idx="5">
                  <c:v>3808.8159999999998</c:v>
                </c:pt>
                <c:pt idx="6">
                  <c:v>3128.39</c:v>
                </c:pt>
                <c:pt idx="7">
                  <c:v>3254.92</c:v>
                </c:pt>
                <c:pt idx="8">
                  <c:v>3031.5810000000001</c:v>
                </c:pt>
                <c:pt idx="9">
                  <c:v>3215.2350000000001</c:v>
                </c:pt>
                <c:pt idx="10">
                  <c:v>3188.143</c:v>
                </c:pt>
                <c:pt idx="11">
                  <c:v>3231.5889999999999</c:v>
                </c:pt>
                <c:pt idx="12">
                  <c:v>2823.145</c:v>
                </c:pt>
                <c:pt idx="13">
                  <c:v>2835.0129999999999</c:v>
                </c:pt>
                <c:pt idx="14">
                  <c:v>3451.7635</c:v>
                </c:pt>
                <c:pt idx="15">
                  <c:v>10657.159</c:v>
                </c:pt>
                <c:pt idx="16">
                  <c:v>11305.066500000001</c:v>
                </c:pt>
                <c:pt idx="17">
                  <c:v>11753.722</c:v>
                </c:pt>
                <c:pt idx="18">
                  <c:v>11403.983</c:v>
                </c:pt>
                <c:pt idx="19">
                  <c:v>14616.081</c:v>
                </c:pt>
                <c:pt idx="20">
                  <c:v>15934.9275</c:v>
                </c:pt>
                <c:pt idx="21">
                  <c:v>17825.755000000001</c:v>
                </c:pt>
                <c:pt idx="22">
                  <c:v>20255.11</c:v>
                </c:pt>
                <c:pt idx="23">
                  <c:v>22308.68</c:v>
                </c:pt>
                <c:pt idx="24">
                  <c:v>24521.087</c:v>
                </c:pt>
                <c:pt idx="25">
                  <c:v>25870.751</c:v>
                </c:pt>
                <c:pt idx="26">
                  <c:v>29340.325000000001</c:v>
                </c:pt>
                <c:pt idx="27">
                  <c:v>31657.995999999999</c:v>
                </c:pt>
                <c:pt idx="28">
                  <c:v>30468.269</c:v>
                </c:pt>
                <c:pt idx="29">
                  <c:v>33802.955686351401</c:v>
                </c:pt>
                <c:pt idx="30">
                  <c:v>36266.845999999998</c:v>
                </c:pt>
                <c:pt idx="31">
                  <c:v>38566.606</c:v>
                </c:pt>
                <c:pt idx="32">
                  <c:v>37600.302000000003</c:v>
                </c:pt>
                <c:pt idx="33">
                  <c:v>38234.972999999998</c:v>
                </c:pt>
                <c:pt idx="34">
                  <c:v>32505.64</c:v>
                </c:pt>
                <c:pt idx="35">
                  <c:v>26703.727999999999</c:v>
                </c:pt>
                <c:pt idx="36">
                  <c:v>21237.611000000001</c:v>
                </c:pt>
                <c:pt idx="37">
                  <c:v>18691.939999999999</c:v>
                </c:pt>
                <c:pt idx="38">
                  <c:v>15811.498</c:v>
                </c:pt>
                <c:pt idx="39">
                  <c:v>12809.324000000001</c:v>
                </c:pt>
                <c:pt idx="40">
                  <c:v>10995.035</c:v>
                </c:pt>
                <c:pt idx="41">
                  <c:v>11126.0015</c:v>
                </c:pt>
                <c:pt idx="42">
                  <c:v>11330.49</c:v>
                </c:pt>
                <c:pt idx="43">
                  <c:v>10587.669</c:v>
                </c:pt>
                <c:pt idx="44">
                  <c:v>10496.259</c:v>
                </c:pt>
                <c:pt idx="45">
                  <c:v>12798.088</c:v>
                </c:pt>
                <c:pt idx="46">
                  <c:v>13025.221</c:v>
                </c:pt>
                <c:pt idx="47">
                  <c:v>14342.204</c:v>
                </c:pt>
                <c:pt idx="48">
                  <c:v>15321.111999999999</c:v>
                </c:pt>
                <c:pt idx="49">
                  <c:v>16470.727999999999</c:v>
                </c:pt>
                <c:pt idx="50">
                  <c:v>17120.573</c:v>
                </c:pt>
                <c:pt idx="51">
                  <c:v>19787.899000000001</c:v>
                </c:pt>
                <c:pt idx="52">
                  <c:v>22246.026000000002</c:v>
                </c:pt>
                <c:pt idx="53">
                  <c:v>24860.155999999999</c:v>
                </c:pt>
                <c:pt idx="54">
                  <c:v>26866.968000000001</c:v>
                </c:pt>
                <c:pt idx="55">
                  <c:v>31568.885999999999</c:v>
                </c:pt>
                <c:pt idx="56">
                  <c:v>32617.214</c:v>
                </c:pt>
                <c:pt idx="57">
                  <c:v>35245.959000000003</c:v>
                </c:pt>
                <c:pt idx="58">
                  <c:v>35356.305</c:v>
                </c:pt>
                <c:pt idx="59">
                  <c:v>38023.807999999997</c:v>
                </c:pt>
                <c:pt idx="60">
                  <c:v>38584.58</c:v>
                </c:pt>
                <c:pt idx="61">
                  <c:v>41134.211000000003</c:v>
                </c:pt>
                <c:pt idx="62">
                  <c:v>40413.970999999998</c:v>
                </c:pt>
                <c:pt idx="63">
                  <c:v>39653.860999999997</c:v>
                </c:pt>
                <c:pt idx="64">
                  <c:v>39687.165999999997</c:v>
                </c:pt>
                <c:pt idx="65">
                  <c:v>38704.817000000003</c:v>
                </c:pt>
                <c:pt idx="66">
                  <c:v>37509.877</c:v>
                </c:pt>
                <c:pt idx="67">
                  <c:v>41003.703999999998</c:v>
                </c:pt>
                <c:pt idx="68">
                  <c:v>41881.874000000003</c:v>
                </c:pt>
                <c:pt idx="69">
                  <c:v>41102.256000000001</c:v>
                </c:pt>
                <c:pt idx="70">
                  <c:v>42356.733999999997</c:v>
                </c:pt>
                <c:pt idx="71">
                  <c:v>42742.281000000003</c:v>
                </c:pt>
                <c:pt idx="72">
                  <c:v>42109.995000000003</c:v>
                </c:pt>
                <c:pt idx="73">
                  <c:v>42554.055999999997</c:v>
                </c:pt>
                <c:pt idx="74">
                  <c:v>43593.552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77FD-4B4A-B176-4F0BD49E62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301544"/>
        <c:axId val="2100298312"/>
      </c:lineChart>
      <c:catAx>
        <c:axId val="2100301544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029831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0298312"/>
        <c:scaling>
          <c:orientation val="minMax"/>
          <c:max val="45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03015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104446146066604"/>
          <c:y val="0.100198784012758"/>
          <c:w val="0.150247471665828"/>
          <c:h val="0.50773180883286895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zero"/>
    <c:showDLblsOverMax val="0"/>
  </c:chart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NOI of All</a:t>
            </a:r>
            <a:r>
              <a:rPr lang="en-US" sz="1600" baseline="0"/>
              <a:t> Listed</a:t>
            </a:r>
          </a:p>
          <a:p>
            <a:pPr>
              <a:defRPr sz="1600"/>
            </a:pPr>
            <a:r>
              <a:rPr lang="en-US" sz="1600" baseline="0"/>
              <a:t>U.S. Equity REITs</a:t>
            </a:r>
            <a:endParaRPr lang="en-US" sz="1600"/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6.5291718708460705E-2"/>
          <c:y val="5.7851123611194703E-2"/>
          <c:w val="0.90506721037982696"/>
          <c:h val="0.864169600413120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ata!$A$34</c:f>
              <c:strCache>
                <c:ptCount val="1"/>
                <c:pt idx="0">
                  <c:v> Office </c:v>
                </c:pt>
              </c:strCache>
            </c:strRef>
          </c:tx>
          <c:invertIfNegative val="0"/>
          <c:val>
            <c:numRef>
              <c:f>Data!$B$34:$BX$34</c:f>
              <c:numCache>
                <c:formatCode>#,##0.00</c:formatCode>
                <c:ptCount val="75"/>
                <c:pt idx="0">
                  <c:v>1452.914</c:v>
                </c:pt>
                <c:pt idx="1">
                  <c:v>1404.434</c:v>
                </c:pt>
                <c:pt idx="2">
                  <c:v>1502.0619999999999</c:v>
                </c:pt>
                <c:pt idx="3">
                  <c:v>1532.9704999999999</c:v>
                </c:pt>
                <c:pt idx="4">
                  <c:v>1581.3219999999999</c:v>
                </c:pt>
                <c:pt idx="5">
                  <c:v>1465.8340000000001</c:v>
                </c:pt>
                <c:pt idx="6">
                  <c:v>1638.472</c:v>
                </c:pt>
                <c:pt idx="7">
                  <c:v>1622.671</c:v>
                </c:pt>
                <c:pt idx="8">
                  <c:v>1589.182</c:v>
                </c:pt>
                <c:pt idx="9">
                  <c:v>1709.3150000000001</c:v>
                </c:pt>
                <c:pt idx="10">
                  <c:v>1707.1379999999999</c:v>
                </c:pt>
                <c:pt idx="11">
                  <c:v>1727.41</c:v>
                </c:pt>
                <c:pt idx="12">
                  <c:v>1685.8530000000001</c:v>
                </c:pt>
                <c:pt idx="13">
                  <c:v>1690.29</c:v>
                </c:pt>
                <c:pt idx="14">
                  <c:v>1731.5540000000001</c:v>
                </c:pt>
                <c:pt idx="15">
                  <c:v>1751.98</c:v>
                </c:pt>
                <c:pt idx="16">
                  <c:v>1718.635</c:v>
                </c:pt>
                <c:pt idx="17">
                  <c:v>1734.421</c:v>
                </c:pt>
                <c:pt idx="18">
                  <c:v>1766.8520000000001</c:v>
                </c:pt>
                <c:pt idx="19">
                  <c:v>1831.489</c:v>
                </c:pt>
                <c:pt idx="20">
                  <c:v>1928.66</c:v>
                </c:pt>
                <c:pt idx="21">
                  <c:v>1906.364</c:v>
                </c:pt>
                <c:pt idx="22">
                  <c:v>1852.9280000000001</c:v>
                </c:pt>
                <c:pt idx="23">
                  <c:v>1841.078</c:v>
                </c:pt>
                <c:pt idx="24">
                  <c:v>1860.923</c:v>
                </c:pt>
                <c:pt idx="25">
                  <c:v>1841.501</c:v>
                </c:pt>
                <c:pt idx="26">
                  <c:v>1704.357</c:v>
                </c:pt>
                <c:pt idx="27">
                  <c:v>1766.2460000000001</c:v>
                </c:pt>
                <c:pt idx="28">
                  <c:v>1262.317</c:v>
                </c:pt>
                <c:pt idx="29">
                  <c:v>1265.251</c:v>
                </c:pt>
                <c:pt idx="30">
                  <c:v>1329.883</c:v>
                </c:pt>
                <c:pt idx="31">
                  <c:v>1168.384</c:v>
                </c:pt>
                <c:pt idx="32">
                  <c:v>1246.0229999999999</c:v>
                </c:pt>
                <c:pt idx="33">
                  <c:v>1257.402</c:v>
                </c:pt>
                <c:pt idx="34">
                  <c:v>1265.635</c:v>
                </c:pt>
                <c:pt idx="35">
                  <c:v>1314.9614999999999</c:v>
                </c:pt>
                <c:pt idx="36">
                  <c:v>1303.9010000000001</c:v>
                </c:pt>
                <c:pt idx="37">
                  <c:v>1313.2719999999999</c:v>
                </c:pt>
                <c:pt idx="38">
                  <c:v>1273.7260000000001</c:v>
                </c:pt>
                <c:pt idx="39">
                  <c:v>1275.731</c:v>
                </c:pt>
                <c:pt idx="40">
                  <c:v>1374.548</c:v>
                </c:pt>
                <c:pt idx="41">
                  <c:v>1385.6510000000001</c:v>
                </c:pt>
                <c:pt idx="42">
                  <c:v>1401.5060000000001</c:v>
                </c:pt>
                <c:pt idx="43">
                  <c:v>1431.18</c:v>
                </c:pt>
                <c:pt idx="44">
                  <c:v>1479.1669999999999</c:v>
                </c:pt>
                <c:pt idx="45">
                  <c:v>1525.0029999999999</c:v>
                </c:pt>
                <c:pt idx="46">
                  <c:v>1525.596</c:v>
                </c:pt>
                <c:pt idx="47">
                  <c:v>1522.9449999999999</c:v>
                </c:pt>
                <c:pt idx="48">
                  <c:v>1542.748</c:v>
                </c:pt>
                <c:pt idx="49">
                  <c:v>1616.0139999999999</c:v>
                </c:pt>
                <c:pt idx="50">
                  <c:v>1617.3130000000001</c:v>
                </c:pt>
                <c:pt idx="51">
                  <c:v>1618.3589999999999</c:v>
                </c:pt>
                <c:pt idx="52">
                  <c:v>1652.511</c:v>
                </c:pt>
                <c:pt idx="53">
                  <c:v>1749.3979999999999</c:v>
                </c:pt>
                <c:pt idx="54">
                  <c:v>1696.683</c:v>
                </c:pt>
                <c:pt idx="55">
                  <c:v>1822.3209999999999</c:v>
                </c:pt>
                <c:pt idx="56">
                  <c:v>1888.8</c:v>
                </c:pt>
                <c:pt idx="57">
                  <c:v>2001.278</c:v>
                </c:pt>
                <c:pt idx="58">
                  <c:v>2036.7439999999999</c:v>
                </c:pt>
                <c:pt idx="59">
                  <c:v>2101.2809999999999</c:v>
                </c:pt>
                <c:pt idx="60">
                  <c:v>2154.7550000000001</c:v>
                </c:pt>
                <c:pt idx="61">
                  <c:v>2424.4850000000001</c:v>
                </c:pt>
                <c:pt idx="62">
                  <c:v>2453.8789999999999</c:v>
                </c:pt>
                <c:pt idx="63">
                  <c:v>2294.8629999999998</c:v>
                </c:pt>
                <c:pt idx="64">
                  <c:v>2436.4960000000001</c:v>
                </c:pt>
                <c:pt idx="65">
                  <c:v>2459.0770000000002</c:v>
                </c:pt>
                <c:pt idx="66">
                  <c:v>2213.7199999999998</c:v>
                </c:pt>
                <c:pt idx="67">
                  <c:v>2238.4290000000001</c:v>
                </c:pt>
                <c:pt idx="68">
                  <c:v>2275.8580000000002</c:v>
                </c:pt>
                <c:pt idx="69">
                  <c:v>2360.0459999999998</c:v>
                </c:pt>
                <c:pt idx="70">
                  <c:v>2262.7130000000002</c:v>
                </c:pt>
                <c:pt idx="71">
                  <c:v>2287.076</c:v>
                </c:pt>
                <c:pt idx="72">
                  <c:v>2247.598</c:v>
                </c:pt>
                <c:pt idx="73">
                  <c:v>2275.5210000000002</c:v>
                </c:pt>
                <c:pt idx="74">
                  <c:v>2311.00381044269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49-4492-AF4A-8D8C2B9B3C7D}"/>
            </c:ext>
          </c:extLst>
        </c:ser>
        <c:ser>
          <c:idx val="1"/>
          <c:order val="1"/>
          <c:tx>
            <c:strRef>
              <c:f>Data!$A$35</c:f>
              <c:strCache>
                <c:ptCount val="1"/>
                <c:pt idx="0">
                  <c:v> Industrial </c:v>
                </c:pt>
              </c:strCache>
            </c:strRef>
          </c:tx>
          <c:invertIfNegative val="0"/>
          <c:val>
            <c:numRef>
              <c:f>Data!$B$35:$BX$35</c:f>
              <c:numCache>
                <c:formatCode>#,##0.00</c:formatCode>
                <c:ptCount val="75"/>
                <c:pt idx="0">
                  <c:v>665.73400000000004</c:v>
                </c:pt>
                <c:pt idx="1">
                  <c:v>687.35799999999995</c:v>
                </c:pt>
                <c:pt idx="2">
                  <c:v>705.44299999999998</c:v>
                </c:pt>
                <c:pt idx="3">
                  <c:v>686.24599999999998</c:v>
                </c:pt>
                <c:pt idx="4">
                  <c:v>683.71</c:v>
                </c:pt>
                <c:pt idx="5">
                  <c:v>684.73800000000006</c:v>
                </c:pt>
                <c:pt idx="6">
                  <c:v>678.81799999999998</c:v>
                </c:pt>
                <c:pt idx="7">
                  <c:v>615.16499999999996</c:v>
                </c:pt>
                <c:pt idx="8">
                  <c:v>627.59699999999998</c:v>
                </c:pt>
                <c:pt idx="9">
                  <c:v>617.66300000000001</c:v>
                </c:pt>
                <c:pt idx="10">
                  <c:v>642.5</c:v>
                </c:pt>
                <c:pt idx="11">
                  <c:v>643.40800000000002</c:v>
                </c:pt>
                <c:pt idx="12">
                  <c:v>612.03300000000002</c:v>
                </c:pt>
                <c:pt idx="13">
                  <c:v>622.27599999999995</c:v>
                </c:pt>
                <c:pt idx="14">
                  <c:v>625.88599999999997</c:v>
                </c:pt>
                <c:pt idx="15">
                  <c:v>658.22550000000001</c:v>
                </c:pt>
                <c:pt idx="16">
                  <c:v>709.05600000000004</c:v>
                </c:pt>
                <c:pt idx="17">
                  <c:v>726.78099999999995</c:v>
                </c:pt>
                <c:pt idx="18">
                  <c:v>732.68499999999995</c:v>
                </c:pt>
                <c:pt idx="19">
                  <c:v>784.54300000000001</c:v>
                </c:pt>
                <c:pt idx="20">
                  <c:v>748.77099999999996</c:v>
                </c:pt>
                <c:pt idx="21">
                  <c:v>756.63099999999997</c:v>
                </c:pt>
                <c:pt idx="22">
                  <c:v>700.54399999999998</c:v>
                </c:pt>
                <c:pt idx="23">
                  <c:v>743.12300000000005</c:v>
                </c:pt>
                <c:pt idx="24">
                  <c:v>757.08600000000001</c:v>
                </c:pt>
                <c:pt idx="25">
                  <c:v>843.70600000000002</c:v>
                </c:pt>
                <c:pt idx="26">
                  <c:v>842.33249999999998</c:v>
                </c:pt>
                <c:pt idx="27">
                  <c:v>825.06799999999998</c:v>
                </c:pt>
                <c:pt idx="28">
                  <c:v>1033.223</c:v>
                </c:pt>
                <c:pt idx="29">
                  <c:v>1027.5619999999999</c:v>
                </c:pt>
                <c:pt idx="30">
                  <c:v>1090.5385000000001</c:v>
                </c:pt>
                <c:pt idx="31">
                  <c:v>921.79600000000005</c:v>
                </c:pt>
                <c:pt idx="32">
                  <c:v>1086.758</c:v>
                </c:pt>
                <c:pt idx="33">
                  <c:v>1018.14</c:v>
                </c:pt>
                <c:pt idx="34">
                  <c:v>875.29100000000005</c:v>
                </c:pt>
                <c:pt idx="35">
                  <c:v>888.95399999999995</c:v>
                </c:pt>
                <c:pt idx="36">
                  <c:v>972.64200000000005</c:v>
                </c:pt>
                <c:pt idx="37">
                  <c:v>747.68200000000002</c:v>
                </c:pt>
                <c:pt idx="38">
                  <c:v>749.61400000000003</c:v>
                </c:pt>
                <c:pt idx="39">
                  <c:v>758.22699999999998</c:v>
                </c:pt>
                <c:pt idx="40">
                  <c:v>743.93799999999999</c:v>
                </c:pt>
                <c:pt idx="41">
                  <c:v>755.95699999999999</c:v>
                </c:pt>
                <c:pt idx="42">
                  <c:v>776.41150000000005</c:v>
                </c:pt>
                <c:pt idx="43">
                  <c:v>753.15099999999995</c:v>
                </c:pt>
                <c:pt idx="44">
                  <c:v>739.01099999999997</c:v>
                </c:pt>
                <c:pt idx="45">
                  <c:v>726.34699999999998</c:v>
                </c:pt>
                <c:pt idx="46">
                  <c:v>856.95600000000002</c:v>
                </c:pt>
                <c:pt idx="47">
                  <c:v>823.97799999999995</c:v>
                </c:pt>
                <c:pt idx="48">
                  <c:v>866.48199999999997</c:v>
                </c:pt>
                <c:pt idx="49">
                  <c:v>888.35400000000004</c:v>
                </c:pt>
                <c:pt idx="50">
                  <c:v>881.18700000000001</c:v>
                </c:pt>
                <c:pt idx="51">
                  <c:v>913.76800000000003</c:v>
                </c:pt>
                <c:pt idx="52">
                  <c:v>885.96600000000001</c:v>
                </c:pt>
                <c:pt idx="53">
                  <c:v>828.85699999999997</c:v>
                </c:pt>
                <c:pt idx="54">
                  <c:v>856.65</c:v>
                </c:pt>
                <c:pt idx="55">
                  <c:v>883.947</c:v>
                </c:pt>
                <c:pt idx="56">
                  <c:v>884.75900000000001</c:v>
                </c:pt>
                <c:pt idx="57">
                  <c:v>903.86400000000003</c:v>
                </c:pt>
                <c:pt idx="58">
                  <c:v>900.01199999999994</c:v>
                </c:pt>
                <c:pt idx="59">
                  <c:v>942.37</c:v>
                </c:pt>
                <c:pt idx="60">
                  <c:v>943.47299999999996</c:v>
                </c:pt>
                <c:pt idx="61">
                  <c:v>1003.383</c:v>
                </c:pt>
                <c:pt idx="62">
                  <c:v>1058.3599999999999</c:v>
                </c:pt>
                <c:pt idx="63">
                  <c:v>1066.008</c:v>
                </c:pt>
                <c:pt idx="64">
                  <c:v>1035.105</c:v>
                </c:pt>
                <c:pt idx="65">
                  <c:v>1047.7650000000001</c:v>
                </c:pt>
                <c:pt idx="66">
                  <c:v>1079.3620000000001</c:v>
                </c:pt>
                <c:pt idx="67">
                  <c:v>1038.174</c:v>
                </c:pt>
                <c:pt idx="68">
                  <c:v>1093.0450000000001</c:v>
                </c:pt>
                <c:pt idx="69">
                  <c:v>1091.0550000000001</c:v>
                </c:pt>
                <c:pt idx="70">
                  <c:v>1076.732</c:v>
                </c:pt>
                <c:pt idx="71">
                  <c:v>1096.3420000000001</c:v>
                </c:pt>
                <c:pt idx="72">
                  <c:v>1248.0029999999999</c:v>
                </c:pt>
                <c:pt idx="73">
                  <c:v>1305.451</c:v>
                </c:pt>
                <c:pt idx="74">
                  <c:v>1346.12869973019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49-4492-AF4A-8D8C2B9B3C7D}"/>
            </c:ext>
          </c:extLst>
        </c:ser>
        <c:ser>
          <c:idx val="2"/>
          <c:order val="2"/>
          <c:tx>
            <c:strRef>
              <c:f>Data!$A$36</c:f>
              <c:strCache>
                <c:ptCount val="1"/>
                <c:pt idx="0">
                  <c:v> Retail </c:v>
                </c:pt>
              </c:strCache>
            </c:strRef>
          </c:tx>
          <c:invertIfNegative val="0"/>
          <c:val>
            <c:numRef>
              <c:f>Data!$B$36:$BX$36</c:f>
              <c:numCache>
                <c:formatCode>#,##0.00</c:formatCode>
                <c:ptCount val="75"/>
                <c:pt idx="0">
                  <c:v>1739.0630000000001</c:v>
                </c:pt>
                <c:pt idx="1">
                  <c:v>1761.9280000000001</c:v>
                </c:pt>
                <c:pt idx="2">
                  <c:v>1723.067</c:v>
                </c:pt>
                <c:pt idx="3">
                  <c:v>1830.066</c:v>
                </c:pt>
                <c:pt idx="4">
                  <c:v>1709.194</c:v>
                </c:pt>
                <c:pt idx="5">
                  <c:v>1667.11</c:v>
                </c:pt>
                <c:pt idx="6">
                  <c:v>1614.2470000000001</c:v>
                </c:pt>
                <c:pt idx="7">
                  <c:v>1715.9559999999999</c:v>
                </c:pt>
                <c:pt idx="8">
                  <c:v>1608.566</c:v>
                </c:pt>
                <c:pt idx="9">
                  <c:v>1673.4580000000001</c:v>
                </c:pt>
                <c:pt idx="10">
                  <c:v>1766.0719999999999</c:v>
                </c:pt>
                <c:pt idx="11">
                  <c:v>1875.4965</c:v>
                </c:pt>
                <c:pt idx="12">
                  <c:v>1831.0540000000001</c:v>
                </c:pt>
                <c:pt idx="13">
                  <c:v>1895.431</c:v>
                </c:pt>
                <c:pt idx="14">
                  <c:v>1960.912</c:v>
                </c:pt>
                <c:pt idx="15">
                  <c:v>2127.73</c:v>
                </c:pt>
                <c:pt idx="16">
                  <c:v>2140.299</c:v>
                </c:pt>
                <c:pt idx="17">
                  <c:v>2190.9929999999999</c:v>
                </c:pt>
                <c:pt idx="18">
                  <c:v>2228.3330000000001</c:v>
                </c:pt>
                <c:pt idx="19">
                  <c:v>2504.0884999999998</c:v>
                </c:pt>
                <c:pt idx="20">
                  <c:v>2439.6779999999999</c:v>
                </c:pt>
                <c:pt idx="21">
                  <c:v>2490.8580000000002</c:v>
                </c:pt>
                <c:pt idx="22">
                  <c:v>2536.5909999999999</c:v>
                </c:pt>
                <c:pt idx="23">
                  <c:v>2693.4630000000002</c:v>
                </c:pt>
                <c:pt idx="24">
                  <c:v>2584.1729999999998</c:v>
                </c:pt>
                <c:pt idx="25">
                  <c:v>2531.0239999999999</c:v>
                </c:pt>
                <c:pt idx="26">
                  <c:v>2453.163</c:v>
                </c:pt>
                <c:pt idx="27">
                  <c:v>2700.7919999999999</c:v>
                </c:pt>
                <c:pt idx="28">
                  <c:v>2392.7359999999999</c:v>
                </c:pt>
                <c:pt idx="29">
                  <c:v>2465.2629999999999</c:v>
                </c:pt>
                <c:pt idx="30">
                  <c:v>2582.3890000000001</c:v>
                </c:pt>
                <c:pt idx="31">
                  <c:v>2535.1244999999999</c:v>
                </c:pt>
                <c:pt idx="32">
                  <c:v>2601.2530000000002</c:v>
                </c:pt>
                <c:pt idx="33">
                  <c:v>2636.9389999999999</c:v>
                </c:pt>
                <c:pt idx="34">
                  <c:v>2621.5740000000001</c:v>
                </c:pt>
                <c:pt idx="35">
                  <c:v>2230.9609999999998</c:v>
                </c:pt>
                <c:pt idx="36">
                  <c:v>2084.19</c:v>
                </c:pt>
                <c:pt idx="37">
                  <c:v>2057.8319999999999</c:v>
                </c:pt>
                <c:pt idx="38">
                  <c:v>2072.279</c:v>
                </c:pt>
                <c:pt idx="39">
                  <c:v>2207.7979999999998</c:v>
                </c:pt>
                <c:pt idx="40">
                  <c:v>2078.0810000000001</c:v>
                </c:pt>
                <c:pt idx="41">
                  <c:v>2076.1849999999999</c:v>
                </c:pt>
                <c:pt idx="42">
                  <c:v>2122.89</c:v>
                </c:pt>
                <c:pt idx="43">
                  <c:v>2781.1419999999998</c:v>
                </c:pt>
                <c:pt idx="44">
                  <c:v>2652.8040000000001</c:v>
                </c:pt>
                <c:pt idx="45">
                  <c:v>2655.5659999999998</c:v>
                </c:pt>
                <c:pt idx="46">
                  <c:v>2730.7220000000002</c:v>
                </c:pt>
                <c:pt idx="47">
                  <c:v>2867.085</c:v>
                </c:pt>
                <c:pt idx="48">
                  <c:v>2864.7040000000002</c:v>
                </c:pt>
                <c:pt idx="49">
                  <c:v>3044.9659999999999</c:v>
                </c:pt>
                <c:pt idx="50">
                  <c:v>3169.2979999999998</c:v>
                </c:pt>
                <c:pt idx="51">
                  <c:v>3353.6559999999999</c:v>
                </c:pt>
                <c:pt idx="52">
                  <c:v>3324.5149999999999</c:v>
                </c:pt>
                <c:pt idx="53">
                  <c:v>3512.1289999999999</c:v>
                </c:pt>
                <c:pt idx="54">
                  <c:v>3665.02</c:v>
                </c:pt>
                <c:pt idx="55">
                  <c:v>4081.7539999999999</c:v>
                </c:pt>
                <c:pt idx="56">
                  <c:v>4033.0450000000001</c:v>
                </c:pt>
                <c:pt idx="57">
                  <c:v>4161.5249999999996</c:v>
                </c:pt>
                <c:pt idx="58">
                  <c:v>4336.4480000000003</c:v>
                </c:pt>
                <c:pt idx="59">
                  <c:v>4474.5039999999999</c:v>
                </c:pt>
                <c:pt idx="60">
                  <c:v>4417.5330000000004</c:v>
                </c:pt>
                <c:pt idx="61">
                  <c:v>4152.7070000000003</c:v>
                </c:pt>
                <c:pt idx="62">
                  <c:v>4224.6899999999996</c:v>
                </c:pt>
                <c:pt idx="63">
                  <c:v>4427.8180000000002</c:v>
                </c:pt>
                <c:pt idx="64">
                  <c:v>4233.125</c:v>
                </c:pt>
                <c:pt idx="65">
                  <c:v>4194.9930000000004</c:v>
                </c:pt>
                <c:pt idx="66">
                  <c:v>4242.9409999999998</c:v>
                </c:pt>
                <c:pt idx="67">
                  <c:v>4430.9030000000002</c:v>
                </c:pt>
                <c:pt idx="68">
                  <c:v>4238.7299999999996</c:v>
                </c:pt>
                <c:pt idx="69">
                  <c:v>4313.4290000000001</c:v>
                </c:pt>
                <c:pt idx="70">
                  <c:v>4313.43</c:v>
                </c:pt>
                <c:pt idx="71">
                  <c:v>4390.4409999999998</c:v>
                </c:pt>
                <c:pt idx="72">
                  <c:v>4301.085</c:v>
                </c:pt>
                <c:pt idx="73">
                  <c:v>4380.0739999999996</c:v>
                </c:pt>
                <c:pt idx="74">
                  <c:v>4245.60055629473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149-4492-AF4A-8D8C2B9B3C7D}"/>
            </c:ext>
          </c:extLst>
        </c:ser>
        <c:ser>
          <c:idx val="3"/>
          <c:order val="3"/>
          <c:tx>
            <c:strRef>
              <c:f>Data!$A$40</c:f>
              <c:strCache>
                <c:ptCount val="1"/>
                <c:pt idx="0">
                  <c:v> Residential </c:v>
                </c:pt>
              </c:strCache>
            </c:strRef>
          </c:tx>
          <c:invertIfNegative val="0"/>
          <c:val>
            <c:numRef>
              <c:f>Data!$B$40:$BX$40</c:f>
              <c:numCache>
                <c:formatCode>#,##0.00</c:formatCode>
                <c:ptCount val="75"/>
                <c:pt idx="0">
                  <c:v>1291.268</c:v>
                </c:pt>
                <c:pt idx="1">
                  <c:v>1339.2760000000001</c:v>
                </c:pt>
                <c:pt idx="2">
                  <c:v>1347.249</c:v>
                </c:pt>
                <c:pt idx="3">
                  <c:v>1384.5250000000001</c:v>
                </c:pt>
                <c:pt idx="4">
                  <c:v>1392.654</c:v>
                </c:pt>
                <c:pt idx="5">
                  <c:v>1404.1310000000001</c:v>
                </c:pt>
                <c:pt idx="6">
                  <c:v>1421.87</c:v>
                </c:pt>
                <c:pt idx="7">
                  <c:v>1378.1244999999999</c:v>
                </c:pt>
                <c:pt idx="8">
                  <c:v>1382.59</c:v>
                </c:pt>
                <c:pt idx="9">
                  <c:v>1389.2739999999999</c:v>
                </c:pt>
                <c:pt idx="10">
                  <c:v>1358.01</c:v>
                </c:pt>
                <c:pt idx="11">
                  <c:v>1330.31</c:v>
                </c:pt>
                <c:pt idx="12">
                  <c:v>1331.904</c:v>
                </c:pt>
                <c:pt idx="13">
                  <c:v>1360.5429999999999</c:v>
                </c:pt>
                <c:pt idx="14">
                  <c:v>1294.6759999999999</c:v>
                </c:pt>
                <c:pt idx="15">
                  <c:v>1291.0039999999999</c:v>
                </c:pt>
                <c:pt idx="16">
                  <c:v>1332.9960000000001</c:v>
                </c:pt>
                <c:pt idx="17">
                  <c:v>1369.287</c:v>
                </c:pt>
                <c:pt idx="18">
                  <c:v>1343.6210000000001</c:v>
                </c:pt>
                <c:pt idx="19">
                  <c:v>1345.4369999999999</c:v>
                </c:pt>
                <c:pt idx="20">
                  <c:v>1380.9970000000001</c:v>
                </c:pt>
                <c:pt idx="21">
                  <c:v>1437.442</c:v>
                </c:pt>
                <c:pt idx="22">
                  <c:v>1387.6489999999999</c:v>
                </c:pt>
                <c:pt idx="23">
                  <c:v>1439.086</c:v>
                </c:pt>
                <c:pt idx="24">
                  <c:v>1455.1849999999999</c:v>
                </c:pt>
                <c:pt idx="25">
                  <c:v>1483.5029999999999</c:v>
                </c:pt>
                <c:pt idx="26">
                  <c:v>1494.13</c:v>
                </c:pt>
                <c:pt idx="27">
                  <c:v>1505.9925000000001</c:v>
                </c:pt>
                <c:pt idx="28">
                  <c:v>1512.7</c:v>
                </c:pt>
                <c:pt idx="29">
                  <c:v>1536.7429999999999</c:v>
                </c:pt>
                <c:pt idx="30">
                  <c:v>1375.337</c:v>
                </c:pt>
                <c:pt idx="31">
                  <c:v>1402.9390000000001</c:v>
                </c:pt>
                <c:pt idx="32">
                  <c:v>1369.528</c:v>
                </c:pt>
                <c:pt idx="33">
                  <c:v>1354.479</c:v>
                </c:pt>
                <c:pt idx="34">
                  <c:v>1328.4179999999999</c:v>
                </c:pt>
                <c:pt idx="35">
                  <c:v>1298.1495</c:v>
                </c:pt>
                <c:pt idx="36">
                  <c:v>1342.9670000000001</c:v>
                </c:pt>
                <c:pt idx="37">
                  <c:v>1323.952</c:v>
                </c:pt>
                <c:pt idx="38">
                  <c:v>1271.22</c:v>
                </c:pt>
                <c:pt idx="39">
                  <c:v>1285.4929999999999</c:v>
                </c:pt>
                <c:pt idx="40">
                  <c:v>1271.4159999999999</c:v>
                </c:pt>
                <c:pt idx="41">
                  <c:v>1295.627</c:v>
                </c:pt>
                <c:pt idx="42">
                  <c:v>1316.0909999999999</c:v>
                </c:pt>
                <c:pt idx="43">
                  <c:v>1380.7460000000001</c:v>
                </c:pt>
                <c:pt idx="44">
                  <c:v>1405.64</c:v>
                </c:pt>
                <c:pt idx="45">
                  <c:v>1425.921</c:v>
                </c:pt>
                <c:pt idx="46">
                  <c:v>1462.8009999999999</c:v>
                </c:pt>
                <c:pt idx="47">
                  <c:v>1538.701</c:v>
                </c:pt>
                <c:pt idx="48">
                  <c:v>1571.6479999999999</c:v>
                </c:pt>
                <c:pt idx="49">
                  <c:v>1592.5530000000001</c:v>
                </c:pt>
                <c:pt idx="50">
                  <c:v>1621.655</c:v>
                </c:pt>
                <c:pt idx="51">
                  <c:v>1687.6990000000001</c:v>
                </c:pt>
                <c:pt idx="52">
                  <c:v>1733.444</c:v>
                </c:pt>
                <c:pt idx="53">
                  <c:v>1855.6859999999999</c:v>
                </c:pt>
                <c:pt idx="54">
                  <c:v>1815.75</c:v>
                </c:pt>
                <c:pt idx="55">
                  <c:v>1972.425</c:v>
                </c:pt>
                <c:pt idx="56">
                  <c:v>1902.9390000000001</c:v>
                </c:pt>
                <c:pt idx="57">
                  <c:v>2037.04</c:v>
                </c:pt>
                <c:pt idx="58">
                  <c:v>2077.9290000000001</c:v>
                </c:pt>
                <c:pt idx="59">
                  <c:v>2225.5715</c:v>
                </c:pt>
                <c:pt idx="60">
                  <c:v>2275.674</c:v>
                </c:pt>
                <c:pt idx="61">
                  <c:v>2355.3719999999998</c:v>
                </c:pt>
                <c:pt idx="62">
                  <c:v>2232.3710000000001</c:v>
                </c:pt>
                <c:pt idx="63">
                  <c:v>2360.35</c:v>
                </c:pt>
                <c:pt idx="64">
                  <c:v>2353.482</c:v>
                </c:pt>
                <c:pt idx="65">
                  <c:v>2357.018</c:v>
                </c:pt>
                <c:pt idx="66">
                  <c:v>2392.5770000000002</c:v>
                </c:pt>
                <c:pt idx="67">
                  <c:v>2456.5250000000001</c:v>
                </c:pt>
                <c:pt idx="68">
                  <c:v>2665.8069999999998</c:v>
                </c:pt>
                <c:pt idx="69">
                  <c:v>2646.375</c:v>
                </c:pt>
                <c:pt idx="70">
                  <c:v>2649.6289999999999</c:v>
                </c:pt>
                <c:pt idx="71">
                  <c:v>2754.0250000000001</c:v>
                </c:pt>
                <c:pt idx="72">
                  <c:v>2797.125</c:v>
                </c:pt>
                <c:pt idx="73">
                  <c:v>2816.8180000000002</c:v>
                </c:pt>
                <c:pt idx="74">
                  <c:v>2829.0730986323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149-4492-AF4A-8D8C2B9B3C7D}"/>
            </c:ext>
          </c:extLst>
        </c:ser>
        <c:ser>
          <c:idx val="4"/>
          <c:order val="4"/>
          <c:tx>
            <c:strRef>
              <c:f>Data!$A$44</c:f>
              <c:strCache>
                <c:ptCount val="1"/>
                <c:pt idx="0">
                  <c:v> Diversified </c:v>
                </c:pt>
              </c:strCache>
            </c:strRef>
          </c:tx>
          <c:invertIfNegative val="0"/>
          <c:val>
            <c:numRef>
              <c:f>Data!$B$44:$BX$44</c:f>
              <c:numCache>
                <c:formatCode>#,##0.00</c:formatCode>
                <c:ptCount val="75"/>
                <c:pt idx="0">
                  <c:v>531.33699999999999</c:v>
                </c:pt>
                <c:pt idx="1">
                  <c:v>551.59199999999998</c:v>
                </c:pt>
                <c:pt idx="2">
                  <c:v>552.60900000000004</c:v>
                </c:pt>
                <c:pt idx="3">
                  <c:v>534.43299999999999</c:v>
                </c:pt>
                <c:pt idx="4">
                  <c:v>503.23899999999998</c:v>
                </c:pt>
                <c:pt idx="5">
                  <c:v>502.40800000000002</c:v>
                </c:pt>
                <c:pt idx="6">
                  <c:v>479.197</c:v>
                </c:pt>
                <c:pt idx="7">
                  <c:v>443.25900000000001</c:v>
                </c:pt>
                <c:pt idx="8">
                  <c:v>471.91500000000002</c:v>
                </c:pt>
                <c:pt idx="9">
                  <c:v>487.97300000000001</c:v>
                </c:pt>
                <c:pt idx="10">
                  <c:v>476.767</c:v>
                </c:pt>
                <c:pt idx="11">
                  <c:v>477.60950000000003</c:v>
                </c:pt>
                <c:pt idx="12">
                  <c:v>473.38200000000001</c:v>
                </c:pt>
                <c:pt idx="13">
                  <c:v>469.27</c:v>
                </c:pt>
                <c:pt idx="14">
                  <c:v>469.80700000000002</c:v>
                </c:pt>
                <c:pt idx="15">
                  <c:v>520.06849999999997</c:v>
                </c:pt>
                <c:pt idx="16">
                  <c:v>487.428</c:v>
                </c:pt>
                <c:pt idx="17">
                  <c:v>505.53449999999998</c:v>
                </c:pt>
                <c:pt idx="18">
                  <c:v>487.67200000000003</c:v>
                </c:pt>
                <c:pt idx="19">
                  <c:v>528.23199999999997</c:v>
                </c:pt>
                <c:pt idx="20">
                  <c:v>529.10400000000004</c:v>
                </c:pt>
                <c:pt idx="21">
                  <c:v>590.66800000000001</c:v>
                </c:pt>
                <c:pt idx="22">
                  <c:v>611.05499999999995</c:v>
                </c:pt>
                <c:pt idx="23">
                  <c:v>709.35649999999998</c:v>
                </c:pt>
                <c:pt idx="24">
                  <c:v>703.11599999999999</c:v>
                </c:pt>
                <c:pt idx="25">
                  <c:v>739.71100000000001</c:v>
                </c:pt>
                <c:pt idx="26">
                  <c:v>710.78399999999999</c:v>
                </c:pt>
                <c:pt idx="27">
                  <c:v>624.79549999999995</c:v>
                </c:pt>
                <c:pt idx="28">
                  <c:v>682.27099999999996</c:v>
                </c:pt>
                <c:pt idx="29">
                  <c:v>681.73</c:v>
                </c:pt>
                <c:pt idx="30">
                  <c:v>649.36300000000006</c:v>
                </c:pt>
                <c:pt idx="31">
                  <c:v>621.62649999999996</c:v>
                </c:pt>
                <c:pt idx="32">
                  <c:v>603.33500000000004</c:v>
                </c:pt>
                <c:pt idx="33">
                  <c:v>652.38699999999994</c:v>
                </c:pt>
                <c:pt idx="34">
                  <c:v>626.88199999999995</c:v>
                </c:pt>
                <c:pt idx="35">
                  <c:v>623.03549999999996</c:v>
                </c:pt>
                <c:pt idx="36">
                  <c:v>610.45899999999995</c:v>
                </c:pt>
                <c:pt idx="37">
                  <c:v>614.92399999999998</c:v>
                </c:pt>
                <c:pt idx="38">
                  <c:v>610.77200000000005</c:v>
                </c:pt>
                <c:pt idx="39">
                  <c:v>615.26300000000003</c:v>
                </c:pt>
                <c:pt idx="40">
                  <c:v>605.26099999999997</c:v>
                </c:pt>
                <c:pt idx="41">
                  <c:v>622.92999999999995</c:v>
                </c:pt>
                <c:pt idx="42">
                  <c:v>627.80999999999995</c:v>
                </c:pt>
                <c:pt idx="43">
                  <c:v>678.33399999999995</c:v>
                </c:pt>
                <c:pt idx="44">
                  <c:v>682.03</c:v>
                </c:pt>
                <c:pt idx="45">
                  <c:v>694.52200000000005</c:v>
                </c:pt>
                <c:pt idx="46">
                  <c:v>682.33900000000006</c:v>
                </c:pt>
                <c:pt idx="47">
                  <c:v>724.42200000000003</c:v>
                </c:pt>
                <c:pt idx="48">
                  <c:v>709.28399999999999</c:v>
                </c:pt>
                <c:pt idx="49">
                  <c:v>712.39200000000005</c:v>
                </c:pt>
                <c:pt idx="50">
                  <c:v>703.553</c:v>
                </c:pt>
                <c:pt idx="51">
                  <c:v>791.23699999999997</c:v>
                </c:pt>
                <c:pt idx="52">
                  <c:v>808.50199999999995</c:v>
                </c:pt>
                <c:pt idx="53">
                  <c:v>835.64700000000005</c:v>
                </c:pt>
                <c:pt idx="54">
                  <c:v>834.77700000000004</c:v>
                </c:pt>
                <c:pt idx="55">
                  <c:v>850.48400000000004</c:v>
                </c:pt>
                <c:pt idx="56">
                  <c:v>962.88499999999999</c:v>
                </c:pt>
                <c:pt idx="57">
                  <c:v>1024.191</c:v>
                </c:pt>
                <c:pt idx="58">
                  <c:v>1018.259</c:v>
                </c:pt>
                <c:pt idx="59">
                  <c:v>1762.337</c:v>
                </c:pt>
                <c:pt idx="60">
                  <c:v>2012.8389999999999</c:v>
                </c:pt>
                <c:pt idx="61">
                  <c:v>2401.4749999999999</c:v>
                </c:pt>
                <c:pt idx="62">
                  <c:v>2422.7330000000002</c:v>
                </c:pt>
                <c:pt idx="63">
                  <c:v>1412.604</c:v>
                </c:pt>
                <c:pt idx="64">
                  <c:v>1422.5070000000001</c:v>
                </c:pt>
                <c:pt idx="65">
                  <c:v>1526.3810000000001</c:v>
                </c:pt>
                <c:pt idx="66">
                  <c:v>1599.4459999999999</c:v>
                </c:pt>
                <c:pt idx="67">
                  <c:v>1469.7280000000001</c:v>
                </c:pt>
                <c:pt idx="68">
                  <c:v>1598.808</c:v>
                </c:pt>
                <c:pt idx="69">
                  <c:v>1660.931</c:v>
                </c:pt>
                <c:pt idx="70">
                  <c:v>1721.8040000000001</c:v>
                </c:pt>
                <c:pt idx="71">
                  <c:v>1698.64</c:v>
                </c:pt>
                <c:pt idx="72">
                  <c:v>1697.4269999999999</c:v>
                </c:pt>
                <c:pt idx="73">
                  <c:v>1620.558</c:v>
                </c:pt>
                <c:pt idx="74">
                  <c:v>1579.74928825036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149-4492-AF4A-8D8C2B9B3C7D}"/>
            </c:ext>
          </c:extLst>
        </c:ser>
        <c:ser>
          <c:idx val="5"/>
          <c:order val="5"/>
          <c:tx>
            <c:strRef>
              <c:f>Data!$A$45</c:f>
              <c:strCache>
                <c:ptCount val="1"/>
                <c:pt idx="0">
                  <c:v> Lodging/Resorts </c:v>
                </c:pt>
              </c:strCache>
            </c:strRef>
          </c:tx>
          <c:invertIfNegative val="0"/>
          <c:val>
            <c:numRef>
              <c:f>Data!$B$45:$BX$45</c:f>
              <c:numCache>
                <c:formatCode>#,##0.00</c:formatCode>
                <c:ptCount val="75"/>
                <c:pt idx="0">
                  <c:v>419.262</c:v>
                </c:pt>
                <c:pt idx="1">
                  <c:v>474.673</c:v>
                </c:pt>
                <c:pt idx="2">
                  <c:v>614.57899999999995</c:v>
                </c:pt>
                <c:pt idx="3">
                  <c:v>1265.836</c:v>
                </c:pt>
                <c:pt idx="4">
                  <c:v>647.899</c:v>
                </c:pt>
                <c:pt idx="5">
                  <c:v>736.77</c:v>
                </c:pt>
                <c:pt idx="6">
                  <c:v>566.74099999999999</c:v>
                </c:pt>
                <c:pt idx="7">
                  <c:v>595.48199999999997</c:v>
                </c:pt>
                <c:pt idx="8">
                  <c:v>608.96900000000005</c:v>
                </c:pt>
                <c:pt idx="9">
                  <c:v>711.49199999999996</c:v>
                </c:pt>
                <c:pt idx="10">
                  <c:v>569.23299999999995</c:v>
                </c:pt>
                <c:pt idx="11">
                  <c:v>634.34749999999997</c:v>
                </c:pt>
                <c:pt idx="12">
                  <c:v>523.30200000000002</c:v>
                </c:pt>
                <c:pt idx="13">
                  <c:v>595.11199999999997</c:v>
                </c:pt>
                <c:pt idx="14">
                  <c:v>428.26299999999998</c:v>
                </c:pt>
                <c:pt idx="15">
                  <c:v>528.23</c:v>
                </c:pt>
                <c:pt idx="16">
                  <c:v>466.19499999999999</c:v>
                </c:pt>
                <c:pt idx="17">
                  <c:v>581.43299999999999</c:v>
                </c:pt>
                <c:pt idx="18">
                  <c:v>489.24900000000002</c:v>
                </c:pt>
                <c:pt idx="19">
                  <c:v>612.92999999999995</c:v>
                </c:pt>
                <c:pt idx="20">
                  <c:v>596.28</c:v>
                </c:pt>
                <c:pt idx="21">
                  <c:v>795.98699999999997</c:v>
                </c:pt>
                <c:pt idx="22">
                  <c:v>677.86500000000001</c:v>
                </c:pt>
                <c:pt idx="23">
                  <c:v>835.43700000000001</c:v>
                </c:pt>
                <c:pt idx="24">
                  <c:v>700.18499999999995</c:v>
                </c:pt>
                <c:pt idx="25">
                  <c:v>968.85199999999998</c:v>
                </c:pt>
                <c:pt idx="26">
                  <c:v>824.65499999999997</c:v>
                </c:pt>
                <c:pt idx="27">
                  <c:v>1036.5889999999999</c:v>
                </c:pt>
                <c:pt idx="28">
                  <c:v>856.947</c:v>
                </c:pt>
                <c:pt idx="29">
                  <c:v>1139.521</c:v>
                </c:pt>
                <c:pt idx="30">
                  <c:v>888.36199999999997</c:v>
                </c:pt>
                <c:pt idx="31">
                  <c:v>889.23199999999997</c:v>
                </c:pt>
                <c:pt idx="32">
                  <c:v>796.11800000000005</c:v>
                </c:pt>
                <c:pt idx="33">
                  <c:v>1092.9369999999999</c:v>
                </c:pt>
                <c:pt idx="34">
                  <c:v>830.98800000000006</c:v>
                </c:pt>
                <c:pt idx="35">
                  <c:v>753.13199999999995</c:v>
                </c:pt>
                <c:pt idx="36">
                  <c:v>579.10500000000002</c:v>
                </c:pt>
                <c:pt idx="37">
                  <c:v>725.41200000000003</c:v>
                </c:pt>
                <c:pt idx="38">
                  <c:v>567.798</c:v>
                </c:pt>
                <c:pt idx="39">
                  <c:v>685.03300000000002</c:v>
                </c:pt>
                <c:pt idx="40">
                  <c:v>520.98099999999999</c:v>
                </c:pt>
                <c:pt idx="41">
                  <c:v>777.73199999999997</c:v>
                </c:pt>
                <c:pt idx="42">
                  <c:v>640.73500000000001</c:v>
                </c:pt>
                <c:pt idx="43">
                  <c:v>797.02</c:v>
                </c:pt>
                <c:pt idx="44">
                  <c:v>582.66899999999998</c:v>
                </c:pt>
                <c:pt idx="45">
                  <c:v>1022.5</c:v>
                </c:pt>
                <c:pt idx="46">
                  <c:v>859.774</c:v>
                </c:pt>
                <c:pt idx="47">
                  <c:v>1010.73</c:v>
                </c:pt>
                <c:pt idx="48">
                  <c:v>720.452</c:v>
                </c:pt>
                <c:pt idx="49">
                  <c:v>1134.184</c:v>
                </c:pt>
                <c:pt idx="50">
                  <c:v>974.35400000000004</c:v>
                </c:pt>
                <c:pt idx="51">
                  <c:v>1205.463</c:v>
                </c:pt>
                <c:pt idx="52">
                  <c:v>920.13699999999994</c:v>
                </c:pt>
                <c:pt idx="53">
                  <c:v>1382.6759999999999</c:v>
                </c:pt>
                <c:pt idx="54">
                  <c:v>1168.317</c:v>
                </c:pt>
                <c:pt idx="55">
                  <c:v>1186.6890000000001</c:v>
                </c:pt>
                <c:pt idx="56">
                  <c:v>1072.5029999999999</c:v>
                </c:pt>
                <c:pt idx="57">
                  <c:v>1559.06</c:v>
                </c:pt>
                <c:pt idx="58">
                  <c:v>1436.298</c:v>
                </c:pt>
                <c:pt idx="59">
                  <c:v>1329.846</c:v>
                </c:pt>
                <c:pt idx="60">
                  <c:v>1355.3869999999999</c:v>
                </c:pt>
                <c:pt idx="61">
                  <c:v>1965.56</c:v>
                </c:pt>
                <c:pt idx="62">
                  <c:v>1759.355</c:v>
                </c:pt>
                <c:pt idx="63">
                  <c:v>1544.922</c:v>
                </c:pt>
                <c:pt idx="64">
                  <c:v>1476.9269999999999</c:v>
                </c:pt>
                <c:pt idx="65">
                  <c:v>1979.1890000000001</c:v>
                </c:pt>
                <c:pt idx="66">
                  <c:v>1711.67</c:v>
                </c:pt>
                <c:pt idx="67">
                  <c:v>1554.12</c:v>
                </c:pt>
                <c:pt idx="68">
                  <c:v>1702.508</c:v>
                </c:pt>
                <c:pt idx="69">
                  <c:v>2162.0540000000001</c:v>
                </c:pt>
                <c:pt idx="70">
                  <c:v>1812.84</c:v>
                </c:pt>
                <c:pt idx="71">
                  <c:v>1789.7349999999999</c:v>
                </c:pt>
                <c:pt idx="72">
                  <c:v>1677.04</c:v>
                </c:pt>
                <c:pt idx="73">
                  <c:v>2225.2130000000002</c:v>
                </c:pt>
                <c:pt idx="74">
                  <c:v>1893.59244998263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149-4492-AF4A-8D8C2B9B3C7D}"/>
            </c:ext>
          </c:extLst>
        </c:ser>
        <c:ser>
          <c:idx val="6"/>
          <c:order val="6"/>
          <c:tx>
            <c:strRef>
              <c:f>Data!$A$46</c:f>
              <c:strCache>
                <c:ptCount val="1"/>
                <c:pt idx="0">
                  <c:v> Self Storage </c:v>
                </c:pt>
              </c:strCache>
            </c:strRef>
          </c:tx>
          <c:invertIfNegative val="0"/>
          <c:val>
            <c:numRef>
              <c:f>Data!$B$46:$BX$46</c:f>
              <c:numCache>
                <c:formatCode>#,##0.00</c:formatCode>
                <c:ptCount val="75"/>
                <c:pt idx="0">
                  <c:v>185.55</c:v>
                </c:pt>
                <c:pt idx="1">
                  <c:v>201.18299999999999</c:v>
                </c:pt>
                <c:pt idx="2">
                  <c:v>211.268</c:v>
                </c:pt>
                <c:pt idx="3">
                  <c:v>208.01400000000001</c:v>
                </c:pt>
                <c:pt idx="4">
                  <c:v>208.422</c:v>
                </c:pt>
                <c:pt idx="5">
                  <c:v>225.297</c:v>
                </c:pt>
                <c:pt idx="6">
                  <c:v>231.92699999999999</c:v>
                </c:pt>
                <c:pt idx="7">
                  <c:v>224.179</c:v>
                </c:pt>
                <c:pt idx="8">
                  <c:v>186.476</c:v>
                </c:pt>
                <c:pt idx="9">
                  <c:v>188.191</c:v>
                </c:pt>
                <c:pt idx="10">
                  <c:v>196.678</c:v>
                </c:pt>
                <c:pt idx="11">
                  <c:v>180.54900000000001</c:v>
                </c:pt>
                <c:pt idx="12">
                  <c:v>185.20099999999999</c:v>
                </c:pt>
                <c:pt idx="13">
                  <c:v>191.36500000000001</c:v>
                </c:pt>
                <c:pt idx="14">
                  <c:v>208.57900000000001</c:v>
                </c:pt>
                <c:pt idx="15">
                  <c:v>203.429</c:v>
                </c:pt>
                <c:pt idx="16">
                  <c:v>203.21700000000001</c:v>
                </c:pt>
                <c:pt idx="17">
                  <c:v>217.79300000000001</c:v>
                </c:pt>
                <c:pt idx="18">
                  <c:v>236.60300000000001</c:v>
                </c:pt>
                <c:pt idx="19">
                  <c:v>249.52500000000001</c:v>
                </c:pt>
                <c:pt idx="20">
                  <c:v>254.81399999999999</c:v>
                </c:pt>
                <c:pt idx="21">
                  <c:v>278.79899999999998</c:v>
                </c:pt>
                <c:pt idx="22">
                  <c:v>307.06900000000002</c:v>
                </c:pt>
                <c:pt idx="23">
                  <c:v>313.7</c:v>
                </c:pt>
                <c:pt idx="24">
                  <c:v>311.47500000000002</c:v>
                </c:pt>
                <c:pt idx="25">
                  <c:v>337.56900000000002</c:v>
                </c:pt>
                <c:pt idx="26">
                  <c:v>321.42</c:v>
                </c:pt>
                <c:pt idx="27">
                  <c:v>356.27600000000001</c:v>
                </c:pt>
                <c:pt idx="28">
                  <c:v>352.20400000000001</c:v>
                </c:pt>
                <c:pt idx="29">
                  <c:v>373.45400000000001</c:v>
                </c:pt>
                <c:pt idx="30">
                  <c:v>402.24599999999998</c:v>
                </c:pt>
                <c:pt idx="31">
                  <c:v>408.18599999999998</c:v>
                </c:pt>
                <c:pt idx="32">
                  <c:v>388.173</c:v>
                </c:pt>
                <c:pt idx="33">
                  <c:v>371.39400000000001</c:v>
                </c:pt>
                <c:pt idx="34">
                  <c:v>401.29500000000002</c:v>
                </c:pt>
                <c:pt idx="35">
                  <c:v>393.55500000000001</c:v>
                </c:pt>
                <c:pt idx="36">
                  <c:v>357.911</c:v>
                </c:pt>
                <c:pt idx="37">
                  <c:v>367.55900000000003</c:v>
                </c:pt>
                <c:pt idx="38">
                  <c:v>381.69099999999997</c:v>
                </c:pt>
                <c:pt idx="39">
                  <c:v>382.90300000000002</c:v>
                </c:pt>
                <c:pt idx="40">
                  <c:v>347.07400000000001</c:v>
                </c:pt>
                <c:pt idx="41">
                  <c:v>363.30500000000001</c:v>
                </c:pt>
                <c:pt idx="42">
                  <c:v>385.815</c:v>
                </c:pt>
                <c:pt idx="43">
                  <c:v>400.87299999999999</c:v>
                </c:pt>
                <c:pt idx="44">
                  <c:v>372.988</c:v>
                </c:pt>
                <c:pt idx="45">
                  <c:v>398.54199999999997</c:v>
                </c:pt>
                <c:pt idx="46">
                  <c:v>427.65199999999999</c:v>
                </c:pt>
                <c:pt idx="47">
                  <c:v>445.75900000000001</c:v>
                </c:pt>
                <c:pt idx="48">
                  <c:v>419.63900000000001</c:v>
                </c:pt>
                <c:pt idx="49">
                  <c:v>452.952</c:v>
                </c:pt>
                <c:pt idx="50">
                  <c:v>492.53500000000003</c:v>
                </c:pt>
                <c:pt idx="51">
                  <c:v>512.47199999999998</c:v>
                </c:pt>
                <c:pt idx="52">
                  <c:v>485.41699999999997</c:v>
                </c:pt>
                <c:pt idx="53">
                  <c:v>523.13699999999994</c:v>
                </c:pt>
                <c:pt idx="54">
                  <c:v>551.78499999999997</c:v>
                </c:pt>
                <c:pt idx="55">
                  <c:v>582.59</c:v>
                </c:pt>
                <c:pt idx="56">
                  <c:v>551.70299999999997</c:v>
                </c:pt>
                <c:pt idx="57">
                  <c:v>605.87199999999996</c:v>
                </c:pt>
                <c:pt idx="58">
                  <c:v>638.76199999999994</c:v>
                </c:pt>
                <c:pt idx="59">
                  <c:v>662.17399999999998</c:v>
                </c:pt>
                <c:pt idx="60">
                  <c:v>626.649</c:v>
                </c:pt>
                <c:pt idx="61">
                  <c:v>705.83199999999999</c:v>
                </c:pt>
                <c:pt idx="62">
                  <c:v>752.77</c:v>
                </c:pt>
                <c:pt idx="63">
                  <c:v>788.20899999999995</c:v>
                </c:pt>
                <c:pt idx="64">
                  <c:v>760.31399999999996</c:v>
                </c:pt>
                <c:pt idx="65">
                  <c:v>815.02099999999996</c:v>
                </c:pt>
                <c:pt idx="66">
                  <c:v>874.05399999999997</c:v>
                </c:pt>
                <c:pt idx="67">
                  <c:v>901.97500000000002</c:v>
                </c:pt>
                <c:pt idx="68">
                  <c:v>854.90200000000004</c:v>
                </c:pt>
                <c:pt idx="69">
                  <c:v>894.78899999999999</c:v>
                </c:pt>
                <c:pt idx="70">
                  <c:v>932.21900000000005</c:v>
                </c:pt>
                <c:pt idx="71">
                  <c:v>947.88099999999997</c:v>
                </c:pt>
                <c:pt idx="72">
                  <c:v>898.21900000000005</c:v>
                </c:pt>
                <c:pt idx="73">
                  <c:v>939.47900000000004</c:v>
                </c:pt>
                <c:pt idx="74">
                  <c:v>975.273814981028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149-4492-AF4A-8D8C2B9B3C7D}"/>
            </c:ext>
          </c:extLst>
        </c:ser>
        <c:ser>
          <c:idx val="7"/>
          <c:order val="7"/>
          <c:tx>
            <c:strRef>
              <c:f>Data!$A$47</c:f>
              <c:strCache>
                <c:ptCount val="1"/>
                <c:pt idx="0">
                  <c:v> Health Care </c:v>
                </c:pt>
              </c:strCache>
            </c:strRef>
          </c:tx>
          <c:invertIfNegative val="0"/>
          <c:val>
            <c:numRef>
              <c:f>Data!$B$47:$BX$47</c:f>
              <c:numCache>
                <c:formatCode>#,##0.00</c:formatCode>
                <c:ptCount val="75"/>
                <c:pt idx="0">
                  <c:v>302.70499999999998</c:v>
                </c:pt>
                <c:pt idx="1">
                  <c:v>301.21800000000002</c:v>
                </c:pt>
                <c:pt idx="2">
                  <c:v>293.87700000000001</c:v>
                </c:pt>
                <c:pt idx="3">
                  <c:v>302.74</c:v>
                </c:pt>
                <c:pt idx="4">
                  <c:v>271.96600000000001</c:v>
                </c:pt>
                <c:pt idx="5">
                  <c:v>280.149</c:v>
                </c:pt>
                <c:pt idx="6">
                  <c:v>273.02499999999998</c:v>
                </c:pt>
                <c:pt idx="7">
                  <c:v>277.65600000000001</c:v>
                </c:pt>
                <c:pt idx="8">
                  <c:v>287.84399999999999</c:v>
                </c:pt>
                <c:pt idx="9">
                  <c:v>303.3</c:v>
                </c:pt>
                <c:pt idx="10">
                  <c:v>300.11799999999999</c:v>
                </c:pt>
                <c:pt idx="11">
                  <c:v>319.04500000000002</c:v>
                </c:pt>
                <c:pt idx="12">
                  <c:v>317.61099999999999</c:v>
                </c:pt>
                <c:pt idx="13">
                  <c:v>332.98399999999998</c:v>
                </c:pt>
                <c:pt idx="14">
                  <c:v>340.59199999999998</c:v>
                </c:pt>
                <c:pt idx="15">
                  <c:v>349.80349999999999</c:v>
                </c:pt>
                <c:pt idx="16">
                  <c:v>353.18799999999999</c:v>
                </c:pt>
                <c:pt idx="17">
                  <c:v>373.084</c:v>
                </c:pt>
                <c:pt idx="18">
                  <c:v>388.26100000000002</c:v>
                </c:pt>
                <c:pt idx="19">
                  <c:v>406.23050000000001</c:v>
                </c:pt>
                <c:pt idx="20">
                  <c:v>402.01299999999998</c:v>
                </c:pt>
                <c:pt idx="21">
                  <c:v>418.21</c:v>
                </c:pt>
                <c:pt idx="22">
                  <c:v>465.08100000000002</c:v>
                </c:pt>
                <c:pt idx="23">
                  <c:v>483.084</c:v>
                </c:pt>
                <c:pt idx="24">
                  <c:v>500.60899999999998</c:v>
                </c:pt>
                <c:pt idx="25">
                  <c:v>520.47199999999998</c:v>
                </c:pt>
                <c:pt idx="26">
                  <c:v>540.54999999999995</c:v>
                </c:pt>
                <c:pt idx="27">
                  <c:v>620.62</c:v>
                </c:pt>
                <c:pt idx="28">
                  <c:v>641.15700000000004</c:v>
                </c:pt>
                <c:pt idx="29">
                  <c:v>655.35</c:v>
                </c:pt>
                <c:pt idx="30">
                  <c:v>704.05100000000004</c:v>
                </c:pt>
                <c:pt idx="31">
                  <c:v>713.93949999999995</c:v>
                </c:pt>
                <c:pt idx="32">
                  <c:v>703.17100000000005</c:v>
                </c:pt>
                <c:pt idx="33">
                  <c:v>738.90499999999997</c:v>
                </c:pt>
                <c:pt idx="34">
                  <c:v>760.31700000000001</c:v>
                </c:pt>
                <c:pt idx="35">
                  <c:v>764.48099999999999</c:v>
                </c:pt>
                <c:pt idx="36">
                  <c:v>771.75400000000002</c:v>
                </c:pt>
                <c:pt idx="37">
                  <c:v>788.01400000000001</c:v>
                </c:pt>
                <c:pt idx="38">
                  <c:v>788.21</c:v>
                </c:pt>
                <c:pt idx="39">
                  <c:v>804.58900000000006</c:v>
                </c:pt>
                <c:pt idx="40">
                  <c:v>827.90099999999995</c:v>
                </c:pt>
                <c:pt idx="41">
                  <c:v>852.81100000000004</c:v>
                </c:pt>
                <c:pt idx="42">
                  <c:v>870.93</c:v>
                </c:pt>
                <c:pt idx="43">
                  <c:v>925.22799999999995</c:v>
                </c:pt>
                <c:pt idx="44">
                  <c:v>986.35500000000002</c:v>
                </c:pt>
                <c:pt idx="45">
                  <c:v>1012.5650000000001</c:v>
                </c:pt>
                <c:pt idx="46">
                  <c:v>1164.576</c:v>
                </c:pt>
                <c:pt idx="47">
                  <c:v>1208.5899999999999</c:v>
                </c:pt>
                <c:pt idx="48">
                  <c:v>1214.9659999999999</c:v>
                </c:pt>
                <c:pt idx="49">
                  <c:v>1248.443</c:v>
                </c:pt>
                <c:pt idx="50">
                  <c:v>1283.6769999999999</c:v>
                </c:pt>
                <c:pt idx="51">
                  <c:v>1341.84</c:v>
                </c:pt>
                <c:pt idx="52">
                  <c:v>1459.452</c:v>
                </c:pt>
                <c:pt idx="53">
                  <c:v>1474.711</c:v>
                </c:pt>
                <c:pt idx="54">
                  <c:v>1529.13</c:v>
                </c:pt>
                <c:pt idx="55">
                  <c:v>1659.6569999999999</c:v>
                </c:pt>
                <c:pt idx="56">
                  <c:v>1692.3979999999999</c:v>
                </c:pt>
                <c:pt idx="57">
                  <c:v>1784.63</c:v>
                </c:pt>
                <c:pt idx="58">
                  <c:v>1798.2940000000001</c:v>
                </c:pt>
                <c:pt idx="59">
                  <c:v>1839.94</c:v>
                </c:pt>
                <c:pt idx="60">
                  <c:v>1906.8009999999999</c:v>
                </c:pt>
                <c:pt idx="61">
                  <c:v>1983.317</c:v>
                </c:pt>
                <c:pt idx="62">
                  <c:v>2164.0880000000002</c:v>
                </c:pt>
                <c:pt idx="63">
                  <c:v>2231.431</c:v>
                </c:pt>
                <c:pt idx="64">
                  <c:v>2262.2959999999998</c:v>
                </c:pt>
                <c:pt idx="65">
                  <c:v>2311.6889999999999</c:v>
                </c:pt>
                <c:pt idx="66">
                  <c:v>2345.9110000000001</c:v>
                </c:pt>
                <c:pt idx="67">
                  <c:v>2480.491</c:v>
                </c:pt>
                <c:pt idx="68">
                  <c:v>2454.3919999999998</c:v>
                </c:pt>
                <c:pt idx="69">
                  <c:v>2434.3130000000001</c:v>
                </c:pt>
                <c:pt idx="70">
                  <c:v>2409.0120000000002</c:v>
                </c:pt>
                <c:pt idx="71">
                  <c:v>2472.7550000000001</c:v>
                </c:pt>
                <c:pt idx="72">
                  <c:v>2501.8679999999999</c:v>
                </c:pt>
                <c:pt idx="73">
                  <c:v>2413.1439999999998</c:v>
                </c:pt>
                <c:pt idx="74">
                  <c:v>2408.666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149-4492-AF4A-8D8C2B9B3C7D}"/>
            </c:ext>
          </c:extLst>
        </c:ser>
        <c:ser>
          <c:idx val="8"/>
          <c:order val="8"/>
          <c:tx>
            <c:strRef>
              <c:f>Data!$A$48</c:f>
              <c:strCache>
                <c:ptCount val="1"/>
                <c:pt idx="0">
                  <c:v> Timber </c:v>
                </c:pt>
              </c:strCache>
            </c:strRef>
          </c:tx>
          <c:invertIfNegative val="0"/>
          <c:val>
            <c:numRef>
              <c:f>Data!$B$48:$BX$48</c:f>
              <c:numCache>
                <c:formatCode>#,##0.00</c:formatCode>
                <c:ptCount val="75"/>
                <c:pt idx="0">
                  <c:v>58.951000000000001</c:v>
                </c:pt>
                <c:pt idx="1">
                  <c:v>53.149000000000001</c:v>
                </c:pt>
                <c:pt idx="2">
                  <c:v>41.539000000000001</c:v>
                </c:pt>
                <c:pt idx="3">
                  <c:v>55.414999999999999</c:v>
                </c:pt>
                <c:pt idx="4">
                  <c:v>161.29499999999999</c:v>
                </c:pt>
                <c:pt idx="5">
                  <c:v>157.67699999999999</c:v>
                </c:pt>
                <c:pt idx="6">
                  <c:v>163.55799999999999</c:v>
                </c:pt>
                <c:pt idx="7">
                  <c:v>94</c:v>
                </c:pt>
                <c:pt idx="8">
                  <c:v>127</c:v>
                </c:pt>
                <c:pt idx="9">
                  <c:v>123</c:v>
                </c:pt>
                <c:pt idx="10">
                  <c:v>144</c:v>
                </c:pt>
                <c:pt idx="11">
                  <c:v>124</c:v>
                </c:pt>
                <c:pt idx="12">
                  <c:v>110</c:v>
                </c:pt>
                <c:pt idx="13">
                  <c:v>129</c:v>
                </c:pt>
                <c:pt idx="14">
                  <c:v>124</c:v>
                </c:pt>
                <c:pt idx="15">
                  <c:v>142</c:v>
                </c:pt>
                <c:pt idx="16">
                  <c:v>348.25200000000001</c:v>
                </c:pt>
                <c:pt idx="17">
                  <c:v>264.85500000000002</c:v>
                </c:pt>
                <c:pt idx="18">
                  <c:v>244.26599999999999</c:v>
                </c:pt>
                <c:pt idx="19">
                  <c:v>216.70500000000001</c:v>
                </c:pt>
                <c:pt idx="20">
                  <c:v>276.125</c:v>
                </c:pt>
                <c:pt idx="21">
                  <c:v>249.76</c:v>
                </c:pt>
                <c:pt idx="22">
                  <c:v>267.99400000000003</c:v>
                </c:pt>
                <c:pt idx="23">
                  <c:v>245.30199999999999</c:v>
                </c:pt>
                <c:pt idx="24">
                  <c:v>332.178</c:v>
                </c:pt>
                <c:pt idx="25">
                  <c:v>313.60899999999998</c:v>
                </c:pt>
                <c:pt idx="26">
                  <c:v>368.24299999999999</c:v>
                </c:pt>
                <c:pt idx="27">
                  <c:v>353.923</c:v>
                </c:pt>
                <c:pt idx="28">
                  <c:v>297.39299999999997</c:v>
                </c:pt>
                <c:pt idx="29">
                  <c:v>363.10700000000003</c:v>
                </c:pt>
                <c:pt idx="30">
                  <c:v>398.69200000000001</c:v>
                </c:pt>
                <c:pt idx="31">
                  <c:v>408.9975</c:v>
                </c:pt>
                <c:pt idx="32">
                  <c:v>305.31</c:v>
                </c:pt>
                <c:pt idx="33">
                  <c:v>308.26400000000001</c:v>
                </c:pt>
                <c:pt idx="34">
                  <c:v>338.358</c:v>
                </c:pt>
                <c:pt idx="35">
                  <c:v>317.52300000000002</c:v>
                </c:pt>
                <c:pt idx="36">
                  <c:v>371.63099999999997</c:v>
                </c:pt>
                <c:pt idx="37">
                  <c:v>226.25399999999999</c:v>
                </c:pt>
                <c:pt idx="38">
                  <c:v>269.70299999999997</c:v>
                </c:pt>
                <c:pt idx="39">
                  <c:v>246.54400000000001</c:v>
                </c:pt>
                <c:pt idx="40">
                  <c:v>290.81099999999998</c:v>
                </c:pt>
                <c:pt idx="41">
                  <c:v>238.30699999999999</c:v>
                </c:pt>
                <c:pt idx="42">
                  <c:v>288.64800000000002</c:v>
                </c:pt>
                <c:pt idx="43">
                  <c:v>701.23</c:v>
                </c:pt>
                <c:pt idx="44">
                  <c:v>636.84100000000001</c:v>
                </c:pt>
                <c:pt idx="45">
                  <c:v>644.24099999999999</c:v>
                </c:pt>
                <c:pt idx="46">
                  <c:v>724.73400000000004</c:v>
                </c:pt>
                <c:pt idx="47">
                  <c:v>702.976</c:v>
                </c:pt>
                <c:pt idx="48">
                  <c:v>572.83199999999999</c:v>
                </c:pt>
                <c:pt idx="49">
                  <c:v>666.41</c:v>
                </c:pt>
                <c:pt idx="50">
                  <c:v>808.41399999999999</c:v>
                </c:pt>
                <c:pt idx="51">
                  <c:v>908.98299999999995</c:v>
                </c:pt>
                <c:pt idx="52">
                  <c:v>869.976</c:v>
                </c:pt>
                <c:pt idx="53">
                  <c:v>896.82500000000005</c:v>
                </c:pt>
                <c:pt idx="54">
                  <c:v>927.56799999999998</c:v>
                </c:pt>
                <c:pt idx="55">
                  <c:v>956.55399999999997</c:v>
                </c:pt>
                <c:pt idx="56">
                  <c:v>845.72900000000004</c:v>
                </c:pt>
                <c:pt idx="57">
                  <c:v>852.83500000000004</c:v>
                </c:pt>
                <c:pt idx="58">
                  <c:v>816.00300000000004</c:v>
                </c:pt>
                <c:pt idx="59">
                  <c:v>774.04499999999996</c:v>
                </c:pt>
                <c:pt idx="60">
                  <c:v>689.89200000000005</c:v>
                </c:pt>
                <c:pt idx="61">
                  <c:v>634.12099999999998</c:v>
                </c:pt>
                <c:pt idx="62">
                  <c:v>805.76400000000001</c:v>
                </c:pt>
                <c:pt idx="63">
                  <c:v>621.82100000000003</c:v>
                </c:pt>
                <c:pt idx="64">
                  <c:v>495.94600000000003</c:v>
                </c:pt>
                <c:pt idx="65">
                  <c:v>616.17100000000005</c:v>
                </c:pt>
                <c:pt idx="66">
                  <c:v>672.82100000000003</c:v>
                </c:pt>
                <c:pt idx="67">
                  <c:v>563.58500000000004</c:v>
                </c:pt>
                <c:pt idx="68">
                  <c:v>661.03300000000002</c:v>
                </c:pt>
                <c:pt idx="69">
                  <c:v>755.81</c:v>
                </c:pt>
                <c:pt idx="70">
                  <c:v>781.13400000000001</c:v>
                </c:pt>
                <c:pt idx="71">
                  <c:v>790.79600000000005</c:v>
                </c:pt>
                <c:pt idx="72">
                  <c:v>815.82100000000003</c:v>
                </c:pt>
                <c:pt idx="73">
                  <c:v>958.49199999999996</c:v>
                </c:pt>
                <c:pt idx="74">
                  <c:v>788.744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149-4492-AF4A-8D8C2B9B3C7D}"/>
            </c:ext>
          </c:extLst>
        </c:ser>
        <c:ser>
          <c:idx val="9"/>
          <c:order val="9"/>
          <c:tx>
            <c:strRef>
              <c:f>Data!$A$49</c:f>
              <c:strCache>
                <c:ptCount val="1"/>
                <c:pt idx="0">
                  <c:v> Infrastructure </c:v>
                </c:pt>
              </c:strCache>
            </c:strRef>
          </c:tx>
          <c:invertIfNegative val="0"/>
          <c:val>
            <c:numRef>
              <c:f>Data!$B$49:$BX$49</c:f>
              <c:numCache>
                <c:formatCode>#,##0.00</c:formatCode>
                <c:ptCount val="7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514.36099999999999</c:v>
                </c:pt>
                <c:pt idx="49">
                  <c:v>525.24300000000005</c:v>
                </c:pt>
                <c:pt idx="50">
                  <c:v>528.61300000000006</c:v>
                </c:pt>
                <c:pt idx="51">
                  <c:v>574.09</c:v>
                </c:pt>
                <c:pt idx="52">
                  <c:v>600.96900000000005</c:v>
                </c:pt>
                <c:pt idx="53">
                  <c:v>603.35</c:v>
                </c:pt>
                <c:pt idx="54">
                  <c:v>607.00900000000001</c:v>
                </c:pt>
                <c:pt idx="55">
                  <c:v>688.97799999999995</c:v>
                </c:pt>
                <c:pt idx="56">
                  <c:v>1303.509</c:v>
                </c:pt>
                <c:pt idx="57">
                  <c:v>1335.703</c:v>
                </c:pt>
                <c:pt idx="58">
                  <c:v>1341.4949999999999</c:v>
                </c:pt>
                <c:pt idx="59">
                  <c:v>1342.807</c:v>
                </c:pt>
                <c:pt idx="60">
                  <c:v>1436.2750000000001</c:v>
                </c:pt>
                <c:pt idx="61">
                  <c:v>1584.6510000000001</c:v>
                </c:pt>
                <c:pt idx="62">
                  <c:v>1682.0329999999999</c:v>
                </c:pt>
                <c:pt idx="63">
                  <c:v>1763.0920000000001</c:v>
                </c:pt>
                <c:pt idx="64">
                  <c:v>1760.463</c:v>
                </c:pt>
                <c:pt idx="65">
                  <c:v>1827.3969999999999</c:v>
                </c:pt>
                <c:pt idx="66">
                  <c:v>1903.3679999999999</c:v>
                </c:pt>
                <c:pt idx="67">
                  <c:v>1960.8140000000001</c:v>
                </c:pt>
                <c:pt idx="68">
                  <c:v>2345.7289999999998</c:v>
                </c:pt>
                <c:pt idx="69">
                  <c:v>2376.5970000000002</c:v>
                </c:pt>
                <c:pt idx="70">
                  <c:v>2444.4830000000002</c:v>
                </c:pt>
                <c:pt idx="71">
                  <c:v>2608.6329999999998</c:v>
                </c:pt>
                <c:pt idx="72">
                  <c:v>2714.6619999999998</c:v>
                </c:pt>
                <c:pt idx="73">
                  <c:v>2717.9180000000001</c:v>
                </c:pt>
                <c:pt idx="74">
                  <c:v>2754.66544259897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149-4492-AF4A-8D8C2B9B3C7D}"/>
            </c:ext>
          </c:extLst>
        </c:ser>
        <c:ser>
          <c:idx val="10"/>
          <c:order val="10"/>
          <c:tx>
            <c:strRef>
              <c:f>Data!$A$50</c:f>
              <c:strCache>
                <c:ptCount val="1"/>
                <c:pt idx="0">
                  <c:v> Data Centers </c:v>
                </c:pt>
              </c:strCache>
            </c:strRef>
          </c:tx>
          <c:invertIfNegative val="0"/>
          <c:val>
            <c:numRef>
              <c:f>Data!$B$50:$BX$50</c:f>
              <c:numCache>
                <c:formatCode>#,##0.00</c:formatCode>
                <c:ptCount val="7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17.585000000000001</c:v>
                </c:pt>
                <c:pt idx="20">
                  <c:v>27.786000000000001</c:v>
                </c:pt>
                <c:pt idx="21">
                  <c:v>30.559000000000001</c:v>
                </c:pt>
                <c:pt idx="22">
                  <c:v>36.709000000000003</c:v>
                </c:pt>
                <c:pt idx="23">
                  <c:v>38.790999999999997</c:v>
                </c:pt>
                <c:pt idx="24">
                  <c:v>40.646000000000001</c:v>
                </c:pt>
                <c:pt idx="25">
                  <c:v>42.926000000000002</c:v>
                </c:pt>
                <c:pt idx="26">
                  <c:v>49.524000000000001</c:v>
                </c:pt>
                <c:pt idx="27">
                  <c:v>56.341999999999999</c:v>
                </c:pt>
                <c:pt idx="28">
                  <c:v>58.762</c:v>
                </c:pt>
                <c:pt idx="29">
                  <c:v>62.71</c:v>
                </c:pt>
                <c:pt idx="30">
                  <c:v>64.885999999999996</c:v>
                </c:pt>
                <c:pt idx="31">
                  <c:v>-89.977000000000004</c:v>
                </c:pt>
                <c:pt idx="32">
                  <c:v>101.06100000000001</c:v>
                </c:pt>
                <c:pt idx="33">
                  <c:v>105.167</c:v>
                </c:pt>
                <c:pt idx="34">
                  <c:v>109.57299999999999</c:v>
                </c:pt>
                <c:pt idx="35">
                  <c:v>118.52</c:v>
                </c:pt>
                <c:pt idx="36">
                  <c:v>123.351</c:v>
                </c:pt>
                <c:pt idx="37">
                  <c:v>131.178</c:v>
                </c:pt>
                <c:pt idx="38">
                  <c:v>137.679</c:v>
                </c:pt>
                <c:pt idx="39">
                  <c:v>146.11600000000001</c:v>
                </c:pt>
                <c:pt idx="40">
                  <c:v>160.54900000000001</c:v>
                </c:pt>
                <c:pt idx="41">
                  <c:v>168.49199999999999</c:v>
                </c:pt>
                <c:pt idx="42">
                  <c:v>188.36099999999999</c:v>
                </c:pt>
                <c:pt idx="43">
                  <c:v>225.11</c:v>
                </c:pt>
                <c:pt idx="44">
                  <c:v>229.285</c:v>
                </c:pt>
                <c:pt idx="45">
                  <c:v>239.02</c:v>
                </c:pt>
                <c:pt idx="46">
                  <c:v>240.99</c:v>
                </c:pt>
                <c:pt idx="47">
                  <c:v>248.065</c:v>
                </c:pt>
                <c:pt idx="48">
                  <c:v>262.18700000000001</c:v>
                </c:pt>
                <c:pt idx="49">
                  <c:v>273.084</c:v>
                </c:pt>
                <c:pt idx="50">
                  <c:v>297.58</c:v>
                </c:pt>
                <c:pt idx="51">
                  <c:v>303.83800000000002</c:v>
                </c:pt>
                <c:pt idx="52">
                  <c:v>346.20699999999999</c:v>
                </c:pt>
                <c:pt idx="53">
                  <c:v>364.94200000000001</c:v>
                </c:pt>
                <c:pt idx="54">
                  <c:v>360.411</c:v>
                </c:pt>
                <c:pt idx="55">
                  <c:v>407.06099999999998</c:v>
                </c:pt>
                <c:pt idx="56">
                  <c:v>425.08600000000001</c:v>
                </c:pt>
                <c:pt idx="57">
                  <c:v>434.20499999999998</c:v>
                </c:pt>
                <c:pt idx="58">
                  <c:v>440.89600000000002</c:v>
                </c:pt>
                <c:pt idx="59">
                  <c:v>453.11900000000003</c:v>
                </c:pt>
                <c:pt idx="60">
                  <c:v>825.899</c:v>
                </c:pt>
                <c:pt idx="61">
                  <c:v>856.58</c:v>
                </c:pt>
                <c:pt idx="62">
                  <c:v>893.69600000000003</c:v>
                </c:pt>
                <c:pt idx="63">
                  <c:v>967.755</c:v>
                </c:pt>
                <c:pt idx="64">
                  <c:v>1050.2750000000001</c:v>
                </c:pt>
                <c:pt idx="65">
                  <c:v>1105.4000000000001</c:v>
                </c:pt>
                <c:pt idx="66">
                  <c:v>1151.077</c:v>
                </c:pt>
                <c:pt idx="67">
                  <c:v>1179.809</c:v>
                </c:pt>
                <c:pt idx="68">
                  <c:v>1187.239</c:v>
                </c:pt>
                <c:pt idx="69">
                  <c:v>1293.54</c:v>
                </c:pt>
                <c:pt idx="70">
                  <c:v>1278.048</c:v>
                </c:pt>
                <c:pt idx="71">
                  <c:v>1399.088</c:v>
                </c:pt>
                <c:pt idx="72">
                  <c:v>1444.992</c:v>
                </c:pt>
                <c:pt idx="73">
                  <c:v>1489.999</c:v>
                </c:pt>
                <c:pt idx="74">
                  <c:v>1491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149-4492-AF4A-8D8C2B9B3C7D}"/>
            </c:ext>
          </c:extLst>
        </c:ser>
        <c:ser>
          <c:idx val="11"/>
          <c:order val="11"/>
          <c:tx>
            <c:strRef>
              <c:f>Data!$A$51</c:f>
              <c:strCache>
                <c:ptCount val="1"/>
                <c:pt idx="0">
                  <c:v> Specialty </c:v>
                </c:pt>
              </c:strCache>
            </c:strRef>
          </c:tx>
          <c:invertIfNegative val="0"/>
          <c:val>
            <c:numRef>
              <c:f>Data!$B$51:$BX$51</c:f>
              <c:numCache>
                <c:formatCode>#,##0.00</c:formatCode>
                <c:ptCount val="75"/>
                <c:pt idx="0">
                  <c:v>108.56699999999999</c:v>
                </c:pt>
                <c:pt idx="1">
                  <c:v>112.813</c:v>
                </c:pt>
                <c:pt idx="2">
                  <c:v>112.56399999999999</c:v>
                </c:pt>
                <c:pt idx="3">
                  <c:v>119.18300000000001</c:v>
                </c:pt>
                <c:pt idx="4">
                  <c:v>114.482</c:v>
                </c:pt>
                <c:pt idx="5">
                  <c:v>115.21299999999999</c:v>
                </c:pt>
                <c:pt idx="6">
                  <c:v>112.01900000000001</c:v>
                </c:pt>
                <c:pt idx="7">
                  <c:v>114.07299999999999</c:v>
                </c:pt>
                <c:pt idx="8">
                  <c:v>113.44199999999999</c:v>
                </c:pt>
                <c:pt idx="9">
                  <c:v>86.04</c:v>
                </c:pt>
                <c:pt idx="10">
                  <c:v>76.236999999999995</c:v>
                </c:pt>
                <c:pt idx="11">
                  <c:v>68.378</c:v>
                </c:pt>
                <c:pt idx="12">
                  <c:v>68.171000000000006</c:v>
                </c:pt>
                <c:pt idx="13">
                  <c:v>71.808999999999997</c:v>
                </c:pt>
                <c:pt idx="14">
                  <c:v>100.194</c:v>
                </c:pt>
                <c:pt idx="15">
                  <c:v>106.209</c:v>
                </c:pt>
                <c:pt idx="16">
                  <c:v>121.50700000000001</c:v>
                </c:pt>
                <c:pt idx="17">
                  <c:v>130.38399999999999</c:v>
                </c:pt>
                <c:pt idx="18">
                  <c:v>172.85499999999999</c:v>
                </c:pt>
                <c:pt idx="19">
                  <c:v>200.459</c:v>
                </c:pt>
                <c:pt idx="20">
                  <c:v>146.24700000000001</c:v>
                </c:pt>
                <c:pt idx="21">
                  <c:v>146.42099999999999</c:v>
                </c:pt>
                <c:pt idx="22">
                  <c:v>162.52199999999999</c:v>
                </c:pt>
                <c:pt idx="23">
                  <c:v>110.828</c:v>
                </c:pt>
                <c:pt idx="24">
                  <c:v>162.191</c:v>
                </c:pt>
                <c:pt idx="25">
                  <c:v>189.94900000000001</c:v>
                </c:pt>
                <c:pt idx="26">
                  <c:v>179.953</c:v>
                </c:pt>
                <c:pt idx="27">
                  <c:v>87.134</c:v>
                </c:pt>
                <c:pt idx="28">
                  <c:v>41.996000000000002</c:v>
                </c:pt>
                <c:pt idx="29">
                  <c:v>44.478999999999999</c:v>
                </c:pt>
                <c:pt idx="30">
                  <c:v>47.042000000000002</c:v>
                </c:pt>
                <c:pt idx="31">
                  <c:v>47.893999999999998</c:v>
                </c:pt>
                <c:pt idx="32">
                  <c:v>47.732999999999997</c:v>
                </c:pt>
                <c:pt idx="33">
                  <c:v>48.825000000000003</c:v>
                </c:pt>
                <c:pt idx="34">
                  <c:v>50.776000000000003</c:v>
                </c:pt>
                <c:pt idx="35">
                  <c:v>49.320999999999998</c:v>
                </c:pt>
                <c:pt idx="36">
                  <c:v>47.027000000000001</c:v>
                </c:pt>
                <c:pt idx="37">
                  <c:v>48.383000000000003</c:v>
                </c:pt>
                <c:pt idx="38">
                  <c:v>49.323</c:v>
                </c:pt>
                <c:pt idx="39">
                  <c:v>49.35</c:v>
                </c:pt>
                <c:pt idx="40">
                  <c:v>52.898000000000003</c:v>
                </c:pt>
                <c:pt idx="41">
                  <c:v>55.493000000000002</c:v>
                </c:pt>
                <c:pt idx="42">
                  <c:v>57.826999999999998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79.144999999999996</c:v>
                </c:pt>
                <c:pt idx="53">
                  <c:v>121.20699999999999</c:v>
                </c:pt>
                <c:pt idx="54">
                  <c:v>126.833</c:v>
                </c:pt>
                <c:pt idx="55">
                  <c:v>129.358</c:v>
                </c:pt>
                <c:pt idx="56">
                  <c:v>137.81800000000001</c:v>
                </c:pt>
                <c:pt idx="57">
                  <c:v>157.00299999999999</c:v>
                </c:pt>
                <c:pt idx="58">
                  <c:v>169.608</c:v>
                </c:pt>
                <c:pt idx="59">
                  <c:v>167.69900000000001</c:v>
                </c:pt>
                <c:pt idx="60">
                  <c:v>161.541</c:v>
                </c:pt>
                <c:pt idx="61">
                  <c:v>183.833</c:v>
                </c:pt>
                <c:pt idx="62">
                  <c:v>185.49</c:v>
                </c:pt>
                <c:pt idx="63">
                  <c:v>1252.703</c:v>
                </c:pt>
                <c:pt idx="64">
                  <c:v>1188.598</c:v>
                </c:pt>
                <c:pt idx="65">
                  <c:v>1401.867</c:v>
                </c:pt>
                <c:pt idx="66">
                  <c:v>1457.173</c:v>
                </c:pt>
                <c:pt idx="67">
                  <c:v>1475.011</c:v>
                </c:pt>
                <c:pt idx="68">
                  <c:v>1365.7460000000001</c:v>
                </c:pt>
                <c:pt idx="69">
                  <c:v>1499.8530000000001</c:v>
                </c:pt>
                <c:pt idx="70">
                  <c:v>1510.8009999999999</c:v>
                </c:pt>
                <c:pt idx="71">
                  <c:v>1545.144</c:v>
                </c:pt>
                <c:pt idx="72">
                  <c:v>1544.289</c:v>
                </c:pt>
                <c:pt idx="73">
                  <c:v>1684.701</c:v>
                </c:pt>
                <c:pt idx="74">
                  <c:v>1687.10129464357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149-4492-AF4A-8D8C2B9B3C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1042984"/>
        <c:axId val="2101046200"/>
      </c:barChart>
      <c:lineChart>
        <c:grouping val="standard"/>
        <c:varyColors val="0"/>
        <c:ser>
          <c:idx val="12"/>
          <c:order val="12"/>
          <c:tx>
            <c:strRef>
              <c:f>Data!$A$53</c:f>
              <c:strCache>
                <c:ptCount val="1"/>
                <c:pt idx="0">
                  <c:v> All Equity REITs 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B$2:$BX$2</c:f>
              <c:numCache>
                <c:formatCode>General</c:formatCode>
                <c:ptCount val="75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</c:numCache>
            </c:numRef>
          </c:cat>
          <c:val>
            <c:numRef>
              <c:f>Data!$B$53:$BX$53</c:f>
              <c:numCache>
                <c:formatCode>#,##0.00</c:formatCode>
                <c:ptCount val="75"/>
                <c:pt idx="0">
                  <c:v>6755.3509999999997</c:v>
                </c:pt>
                <c:pt idx="1">
                  <c:v>6887.6239999999998</c:v>
                </c:pt>
                <c:pt idx="2">
                  <c:v>7104.2569999999996</c:v>
                </c:pt>
                <c:pt idx="3">
                  <c:v>7919.4285</c:v>
                </c:pt>
                <c:pt idx="4">
                  <c:v>7274.183</c:v>
                </c:pt>
                <c:pt idx="5">
                  <c:v>7239.3270000000002</c:v>
                </c:pt>
                <c:pt idx="6">
                  <c:v>7179.8739999999998</c:v>
                </c:pt>
                <c:pt idx="7">
                  <c:v>7080.5654999999997</c:v>
                </c:pt>
                <c:pt idx="8">
                  <c:v>7003.5810000000001</c:v>
                </c:pt>
                <c:pt idx="9">
                  <c:v>7289.7060000000001</c:v>
                </c:pt>
                <c:pt idx="10">
                  <c:v>7236.7529999999997</c:v>
                </c:pt>
                <c:pt idx="11">
                  <c:v>7380.5535</c:v>
                </c:pt>
                <c:pt idx="12">
                  <c:v>7138.5110000000004</c:v>
                </c:pt>
                <c:pt idx="13">
                  <c:v>7358.08</c:v>
                </c:pt>
                <c:pt idx="14">
                  <c:v>7284.4629999999997</c:v>
                </c:pt>
                <c:pt idx="15">
                  <c:v>7678.6795000000002</c:v>
                </c:pt>
                <c:pt idx="16">
                  <c:v>7880.7730000000001</c:v>
                </c:pt>
                <c:pt idx="17">
                  <c:v>8094.5654999999997</c:v>
                </c:pt>
                <c:pt idx="18">
                  <c:v>8090.3969999999999</c:v>
                </c:pt>
                <c:pt idx="19">
                  <c:v>8697.2240000000002</c:v>
                </c:pt>
                <c:pt idx="20">
                  <c:v>8730.4750000000004</c:v>
                </c:pt>
                <c:pt idx="21">
                  <c:v>9101.6990000000005</c:v>
                </c:pt>
                <c:pt idx="22">
                  <c:v>9006.0069999999996</c:v>
                </c:pt>
                <c:pt idx="23">
                  <c:v>9453.2484999999997</c:v>
                </c:pt>
                <c:pt idx="24">
                  <c:v>9407.7669999999998</c:v>
                </c:pt>
                <c:pt idx="25">
                  <c:v>9812.8220000000001</c:v>
                </c:pt>
                <c:pt idx="26">
                  <c:v>9489.1115000000009</c:v>
                </c:pt>
                <c:pt idx="27">
                  <c:v>9933.7780000000002</c:v>
                </c:pt>
                <c:pt idx="28">
                  <c:v>9131.7060000000001</c:v>
                </c:pt>
                <c:pt idx="29">
                  <c:v>9615.17</c:v>
                </c:pt>
                <c:pt idx="30">
                  <c:v>9532.7895000000008</c:v>
                </c:pt>
                <c:pt idx="31">
                  <c:v>9028.1419999999998</c:v>
                </c:pt>
                <c:pt idx="32">
                  <c:v>9248.4629999999997</c:v>
                </c:pt>
                <c:pt idx="33">
                  <c:v>9584.8389999999999</c:v>
                </c:pt>
                <c:pt idx="34">
                  <c:v>9209.107</c:v>
                </c:pt>
                <c:pt idx="35">
                  <c:v>8752.5935000000009</c:v>
                </c:pt>
                <c:pt idx="36">
                  <c:v>8564.9380000000001</c:v>
                </c:pt>
                <c:pt idx="37">
                  <c:v>8344.4619999999995</c:v>
                </c:pt>
                <c:pt idx="38">
                  <c:v>8172.0150000000003</c:v>
                </c:pt>
                <c:pt idx="39">
                  <c:v>8457.0470000000005</c:v>
                </c:pt>
                <c:pt idx="40">
                  <c:v>8273.4580000000005</c:v>
                </c:pt>
                <c:pt idx="41">
                  <c:v>8592.49</c:v>
                </c:pt>
                <c:pt idx="42">
                  <c:v>8677.0244999999995</c:v>
                </c:pt>
                <c:pt idx="43">
                  <c:v>10074.013999999999</c:v>
                </c:pt>
                <c:pt idx="44">
                  <c:v>9766.7900000000009</c:v>
                </c:pt>
                <c:pt idx="45">
                  <c:v>10344.227000000001</c:v>
                </c:pt>
                <c:pt idx="46">
                  <c:v>10676.14</c:v>
                </c:pt>
                <c:pt idx="47">
                  <c:v>11093.251</c:v>
                </c:pt>
                <c:pt idx="48">
                  <c:v>11259.303</c:v>
                </c:pt>
                <c:pt idx="49">
                  <c:v>12154.594999999999</c:v>
                </c:pt>
                <c:pt idx="50">
                  <c:v>12378.179</c:v>
                </c:pt>
                <c:pt idx="51">
                  <c:v>13211.405000000001</c:v>
                </c:pt>
                <c:pt idx="52">
                  <c:v>13166.241</c:v>
                </c:pt>
                <c:pt idx="53">
                  <c:v>14148.565000000001</c:v>
                </c:pt>
                <c:pt idx="54">
                  <c:v>14139.933000000001</c:v>
                </c:pt>
                <c:pt idx="55">
                  <c:v>15221.817999999999</c:v>
                </c:pt>
                <c:pt idx="56">
                  <c:v>15701.174000000001</c:v>
                </c:pt>
                <c:pt idx="57">
                  <c:v>16857.205999999998</c:v>
                </c:pt>
                <c:pt idx="58">
                  <c:v>17010.748</c:v>
                </c:pt>
                <c:pt idx="59">
                  <c:v>18075.693500000001</c:v>
                </c:pt>
                <c:pt idx="60">
                  <c:v>18806.718000000001</c:v>
                </c:pt>
                <c:pt idx="61">
                  <c:v>20251.315999999999</c:v>
                </c:pt>
                <c:pt idx="62">
                  <c:v>20635.228999999999</c:v>
                </c:pt>
                <c:pt idx="63">
                  <c:v>20731.576000000001</c:v>
                </c:pt>
                <c:pt idx="64">
                  <c:v>20475.534</c:v>
                </c:pt>
                <c:pt idx="65">
                  <c:v>21641.968000000001</c:v>
                </c:pt>
                <c:pt idx="66">
                  <c:v>21644.12</c:v>
                </c:pt>
                <c:pt idx="67">
                  <c:v>21749.563999999998</c:v>
                </c:pt>
                <c:pt idx="68">
                  <c:v>22443.796999999999</c:v>
                </c:pt>
                <c:pt idx="69">
                  <c:v>23488.792000000001</c:v>
                </c:pt>
                <c:pt idx="70">
                  <c:v>23192.845000000001</c:v>
                </c:pt>
                <c:pt idx="71">
                  <c:v>23780.556</c:v>
                </c:pt>
                <c:pt idx="72">
                  <c:v>23888.129000000001</c:v>
                </c:pt>
                <c:pt idx="73">
                  <c:v>24827.367999999999</c:v>
                </c:pt>
                <c:pt idx="74">
                  <c:v>24310.6084555565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B149-4492-AF4A-8D8C2B9B3C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042984"/>
        <c:axId val="2101046200"/>
      </c:lineChart>
      <c:catAx>
        <c:axId val="2101042984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1046200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046200"/>
        <c:scaling>
          <c:orientation val="minMax"/>
          <c:max val="250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1042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7.3216371942726496E-2"/>
          <c:y val="7.5410675299735302E-2"/>
          <c:w val="0.15056036811135901"/>
          <c:h val="0.46977673313123097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400"/>
            </a:pPr>
            <a:r>
              <a:rPr lang="en-US" sz="1400"/>
              <a:t>Dividends</a:t>
            </a:r>
            <a:r>
              <a:rPr lang="en-US" sz="1400" baseline="0"/>
              <a:t> Paid</a:t>
            </a:r>
            <a:r>
              <a:rPr lang="en-US" sz="1400"/>
              <a:t> by All</a:t>
            </a:r>
            <a:r>
              <a:rPr lang="en-US" sz="1400" baseline="0"/>
              <a:t> Listed</a:t>
            </a:r>
          </a:p>
          <a:p>
            <a:pPr>
              <a:defRPr sz="1400"/>
            </a:pPr>
            <a:r>
              <a:rPr lang="en-US" sz="1400" baseline="0"/>
              <a:t>U.S. Equity and Mortgage REITs</a:t>
            </a:r>
            <a:endParaRPr lang="en-US" sz="1400"/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6.5291718708460705E-2"/>
          <c:y val="7.40644578977529E-2"/>
          <c:w val="0.90506721037982696"/>
          <c:h val="0.847956266126563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ata!$A$65</c:f>
              <c:strCache>
                <c:ptCount val="1"/>
                <c:pt idx="0">
                  <c:v> Office </c:v>
                </c:pt>
              </c:strCache>
            </c:strRef>
          </c:tx>
          <c:invertIfNegative val="0"/>
          <c:val>
            <c:numRef>
              <c:f>Data!$B$65:$BX$65</c:f>
              <c:numCache>
                <c:formatCode>#,##0.00</c:formatCode>
                <c:ptCount val="75"/>
                <c:pt idx="0">
                  <c:v>464.90300000000002</c:v>
                </c:pt>
                <c:pt idx="1">
                  <c:v>679.73400000000004</c:v>
                </c:pt>
                <c:pt idx="2">
                  <c:v>612.61599999999999</c:v>
                </c:pt>
                <c:pt idx="3">
                  <c:v>824.32550000000003</c:v>
                </c:pt>
                <c:pt idx="4">
                  <c:v>514.10400000000004</c:v>
                </c:pt>
                <c:pt idx="5">
                  <c:v>619.07299999999998</c:v>
                </c:pt>
                <c:pt idx="6">
                  <c:v>693.30600000000004</c:v>
                </c:pt>
                <c:pt idx="7">
                  <c:v>970.41399999999999</c:v>
                </c:pt>
                <c:pt idx="8">
                  <c:v>474.49099999999999</c:v>
                </c:pt>
                <c:pt idx="9">
                  <c:v>1373.595</c:v>
                </c:pt>
                <c:pt idx="10">
                  <c:v>756.49</c:v>
                </c:pt>
                <c:pt idx="11">
                  <c:v>984.76350000000002</c:v>
                </c:pt>
                <c:pt idx="12">
                  <c:v>501.00299999999999</c:v>
                </c:pt>
                <c:pt idx="13">
                  <c:v>756.55799999999999</c:v>
                </c:pt>
                <c:pt idx="14">
                  <c:v>748.47299999999996</c:v>
                </c:pt>
                <c:pt idx="15">
                  <c:v>1064.3454999999999</c:v>
                </c:pt>
                <c:pt idx="16">
                  <c:v>518.00800000000004</c:v>
                </c:pt>
                <c:pt idx="17">
                  <c:v>790.995</c:v>
                </c:pt>
                <c:pt idx="18">
                  <c:v>834.86</c:v>
                </c:pt>
                <c:pt idx="19">
                  <c:v>1081.6125</c:v>
                </c:pt>
                <c:pt idx="20">
                  <c:v>697.65800000000002</c:v>
                </c:pt>
                <c:pt idx="21">
                  <c:v>881.58199999999999</c:v>
                </c:pt>
                <c:pt idx="22">
                  <c:v>875.88599999999997</c:v>
                </c:pt>
                <c:pt idx="23">
                  <c:v>1425.1935000000001</c:v>
                </c:pt>
                <c:pt idx="24">
                  <c:v>636.03499999999997</c:v>
                </c:pt>
                <c:pt idx="25">
                  <c:v>751.85400000000004</c:v>
                </c:pt>
                <c:pt idx="26">
                  <c:v>721.279</c:v>
                </c:pt>
                <c:pt idx="27">
                  <c:v>953.40899999999999</c:v>
                </c:pt>
                <c:pt idx="28">
                  <c:v>1370.4829999999999</c:v>
                </c:pt>
                <c:pt idx="29">
                  <c:v>609.35699999999997</c:v>
                </c:pt>
                <c:pt idx="30">
                  <c:v>562.41099999999994</c:v>
                </c:pt>
                <c:pt idx="31">
                  <c:v>568.73850000000004</c:v>
                </c:pt>
                <c:pt idx="32">
                  <c:v>1384.4090000000001</c:v>
                </c:pt>
                <c:pt idx="33">
                  <c:v>549.34299999999996</c:v>
                </c:pt>
                <c:pt idx="34">
                  <c:v>536.96</c:v>
                </c:pt>
                <c:pt idx="35">
                  <c:v>569.83749999999998</c:v>
                </c:pt>
                <c:pt idx="36">
                  <c:v>472.452</c:v>
                </c:pt>
                <c:pt idx="37">
                  <c:v>431.69400000000002</c:v>
                </c:pt>
                <c:pt idx="38">
                  <c:v>363.16699999999997</c:v>
                </c:pt>
                <c:pt idx="39">
                  <c:v>380.95</c:v>
                </c:pt>
                <c:pt idx="40">
                  <c:v>450.565</c:v>
                </c:pt>
                <c:pt idx="41">
                  <c:v>451.34</c:v>
                </c:pt>
                <c:pt idx="42">
                  <c:v>462.40100000000001</c:v>
                </c:pt>
                <c:pt idx="43">
                  <c:v>484.274</c:v>
                </c:pt>
                <c:pt idx="44">
                  <c:v>494.29500000000002</c:v>
                </c:pt>
                <c:pt idx="45">
                  <c:v>650.68899999999996</c:v>
                </c:pt>
                <c:pt idx="46">
                  <c:v>537.37300000000005</c:v>
                </c:pt>
                <c:pt idx="47">
                  <c:v>523.68100000000004</c:v>
                </c:pt>
                <c:pt idx="48">
                  <c:v>639.52599999999995</c:v>
                </c:pt>
                <c:pt idx="49">
                  <c:v>596.04100000000005</c:v>
                </c:pt>
                <c:pt idx="50">
                  <c:v>564.58100000000002</c:v>
                </c:pt>
                <c:pt idx="51">
                  <c:v>560.49599999999998</c:v>
                </c:pt>
                <c:pt idx="52">
                  <c:v>661.05700000000002</c:v>
                </c:pt>
                <c:pt idx="53">
                  <c:v>670.98500000000001</c:v>
                </c:pt>
                <c:pt idx="54">
                  <c:v>652.74</c:v>
                </c:pt>
                <c:pt idx="55">
                  <c:v>859.48500000000001</c:v>
                </c:pt>
                <c:pt idx="56">
                  <c:v>1106.502</c:v>
                </c:pt>
                <c:pt idx="57">
                  <c:v>714.45299999999997</c:v>
                </c:pt>
                <c:pt idx="58">
                  <c:v>714.07799999999997</c:v>
                </c:pt>
                <c:pt idx="59">
                  <c:v>799.12199999999996</c:v>
                </c:pt>
                <c:pt idx="60">
                  <c:v>1786.963</c:v>
                </c:pt>
                <c:pt idx="61">
                  <c:v>868.27099999999996</c:v>
                </c:pt>
                <c:pt idx="62">
                  <c:v>1022.282</c:v>
                </c:pt>
                <c:pt idx="63">
                  <c:v>799.26700000000005</c:v>
                </c:pt>
                <c:pt idx="64">
                  <c:v>1086.9870000000001</c:v>
                </c:pt>
                <c:pt idx="65">
                  <c:v>932.03700000000003</c:v>
                </c:pt>
                <c:pt idx="66">
                  <c:v>813.30600000000004</c:v>
                </c:pt>
                <c:pt idx="67">
                  <c:v>1017.35</c:v>
                </c:pt>
                <c:pt idx="68">
                  <c:v>1239.634</c:v>
                </c:pt>
                <c:pt idx="69">
                  <c:v>965.85500000000002</c:v>
                </c:pt>
                <c:pt idx="70">
                  <c:v>935.98199999999997</c:v>
                </c:pt>
                <c:pt idx="71">
                  <c:v>893.17</c:v>
                </c:pt>
                <c:pt idx="72">
                  <c:v>1054.682</c:v>
                </c:pt>
                <c:pt idx="73">
                  <c:v>914.13300000000004</c:v>
                </c:pt>
                <c:pt idx="74">
                  <c:v>930.013540668328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E4-45E4-B9F4-A0749D248389}"/>
            </c:ext>
          </c:extLst>
        </c:ser>
        <c:ser>
          <c:idx val="1"/>
          <c:order val="1"/>
          <c:tx>
            <c:strRef>
              <c:f>Data!$A$66</c:f>
              <c:strCache>
                <c:ptCount val="1"/>
                <c:pt idx="0">
                  <c:v> Industrial </c:v>
                </c:pt>
              </c:strCache>
            </c:strRef>
          </c:tx>
          <c:invertIfNegative val="0"/>
          <c:val>
            <c:numRef>
              <c:f>Data!$B$66:$BX$66</c:f>
              <c:numCache>
                <c:formatCode>#,##0.00</c:formatCode>
                <c:ptCount val="75"/>
                <c:pt idx="0">
                  <c:v>331.24099999999999</c:v>
                </c:pt>
                <c:pt idx="1">
                  <c:v>319.39299999999997</c:v>
                </c:pt>
                <c:pt idx="2">
                  <c:v>341.36799999999999</c:v>
                </c:pt>
                <c:pt idx="3">
                  <c:v>394.90699999999998</c:v>
                </c:pt>
                <c:pt idx="4">
                  <c:v>319.93</c:v>
                </c:pt>
                <c:pt idx="5">
                  <c:v>354.98</c:v>
                </c:pt>
                <c:pt idx="6">
                  <c:v>350.57900000000001</c:v>
                </c:pt>
                <c:pt idx="7">
                  <c:v>416.125</c:v>
                </c:pt>
                <c:pt idx="8">
                  <c:v>314.73500000000001</c:v>
                </c:pt>
                <c:pt idx="9">
                  <c:v>357.22800000000001</c:v>
                </c:pt>
                <c:pt idx="10">
                  <c:v>363.858</c:v>
                </c:pt>
                <c:pt idx="11">
                  <c:v>351.88200000000001</c:v>
                </c:pt>
                <c:pt idx="12">
                  <c:v>351.95600000000002</c:v>
                </c:pt>
                <c:pt idx="13">
                  <c:v>356.22199999999998</c:v>
                </c:pt>
                <c:pt idx="14">
                  <c:v>393.74200000000002</c:v>
                </c:pt>
                <c:pt idx="15">
                  <c:v>373.04450000000003</c:v>
                </c:pt>
                <c:pt idx="16">
                  <c:v>382.44799999999998</c:v>
                </c:pt>
                <c:pt idx="17">
                  <c:v>398.86099999999999</c:v>
                </c:pt>
                <c:pt idx="18">
                  <c:v>389.64400000000001</c:v>
                </c:pt>
                <c:pt idx="19">
                  <c:v>418.99299999999999</c:v>
                </c:pt>
                <c:pt idx="20">
                  <c:v>470.62599999999998</c:v>
                </c:pt>
                <c:pt idx="21">
                  <c:v>437.25</c:v>
                </c:pt>
                <c:pt idx="22">
                  <c:v>392.41500000000002</c:v>
                </c:pt>
                <c:pt idx="23">
                  <c:v>836.88</c:v>
                </c:pt>
                <c:pt idx="24">
                  <c:v>422.37799999999999</c:v>
                </c:pt>
                <c:pt idx="25">
                  <c:v>396.416</c:v>
                </c:pt>
                <c:pt idx="26">
                  <c:v>435.80799999999999</c:v>
                </c:pt>
                <c:pt idx="27">
                  <c:v>445.14100000000002</c:v>
                </c:pt>
                <c:pt idx="28">
                  <c:v>505.76900000000001</c:v>
                </c:pt>
                <c:pt idx="29">
                  <c:v>478.03100000000001</c:v>
                </c:pt>
                <c:pt idx="30">
                  <c:v>496.52499999999998</c:v>
                </c:pt>
                <c:pt idx="31">
                  <c:v>499.98950000000002</c:v>
                </c:pt>
                <c:pt idx="32">
                  <c:v>512.09699999999998</c:v>
                </c:pt>
                <c:pt idx="33">
                  <c:v>505.59699999999998</c:v>
                </c:pt>
                <c:pt idx="34">
                  <c:v>510.55900000000003</c:v>
                </c:pt>
                <c:pt idx="35">
                  <c:v>480.99799999999999</c:v>
                </c:pt>
                <c:pt idx="36">
                  <c:v>283.63799999999998</c:v>
                </c:pt>
                <c:pt idx="37">
                  <c:v>313.83800000000002</c:v>
                </c:pt>
                <c:pt idx="38">
                  <c:v>320.16899999999998</c:v>
                </c:pt>
                <c:pt idx="39">
                  <c:v>322.26900000000001</c:v>
                </c:pt>
                <c:pt idx="40">
                  <c:v>324.02</c:v>
                </c:pt>
                <c:pt idx="41">
                  <c:v>326.214</c:v>
                </c:pt>
                <c:pt idx="42">
                  <c:v>333.37599999999998</c:v>
                </c:pt>
                <c:pt idx="43">
                  <c:v>327.49200000000002</c:v>
                </c:pt>
                <c:pt idx="44">
                  <c:v>377.38499999999999</c:v>
                </c:pt>
                <c:pt idx="45">
                  <c:v>277.70499999999998</c:v>
                </c:pt>
                <c:pt idx="46">
                  <c:v>363.67399999999998</c:v>
                </c:pt>
                <c:pt idx="47">
                  <c:v>350.37200000000001</c:v>
                </c:pt>
                <c:pt idx="48">
                  <c:v>359.02</c:v>
                </c:pt>
                <c:pt idx="49">
                  <c:v>366.423</c:v>
                </c:pt>
                <c:pt idx="50">
                  <c:v>376.084</c:v>
                </c:pt>
                <c:pt idx="51">
                  <c:v>404.33800000000002</c:v>
                </c:pt>
                <c:pt idx="52">
                  <c:v>379.072</c:v>
                </c:pt>
                <c:pt idx="53">
                  <c:v>397.46499999999997</c:v>
                </c:pt>
                <c:pt idx="54">
                  <c:v>441.50900000000001</c:v>
                </c:pt>
                <c:pt idx="55">
                  <c:v>485.98399999999998</c:v>
                </c:pt>
                <c:pt idx="56">
                  <c:v>446.77100000000002</c:v>
                </c:pt>
                <c:pt idx="57">
                  <c:v>706.16399999999999</c:v>
                </c:pt>
                <c:pt idx="58">
                  <c:v>460.76799999999997</c:v>
                </c:pt>
                <c:pt idx="59">
                  <c:v>601.74400000000003</c:v>
                </c:pt>
                <c:pt idx="60">
                  <c:v>504.40100000000001</c:v>
                </c:pt>
                <c:pt idx="61">
                  <c:v>503.65</c:v>
                </c:pt>
                <c:pt idx="62">
                  <c:v>637.91300000000001</c:v>
                </c:pt>
                <c:pt idx="63">
                  <c:v>637.02800000000002</c:v>
                </c:pt>
                <c:pt idx="64">
                  <c:v>594.875</c:v>
                </c:pt>
                <c:pt idx="65">
                  <c:v>661.03800000000001</c:v>
                </c:pt>
                <c:pt idx="66">
                  <c:v>618.12900000000002</c:v>
                </c:pt>
                <c:pt idx="67">
                  <c:v>586.47199999999998</c:v>
                </c:pt>
                <c:pt idx="68">
                  <c:v>596.33600000000001</c:v>
                </c:pt>
                <c:pt idx="69">
                  <c:v>619.97900000000004</c:v>
                </c:pt>
                <c:pt idx="70">
                  <c:v>598.84500000000003</c:v>
                </c:pt>
                <c:pt idx="71">
                  <c:v>951.64300000000003</c:v>
                </c:pt>
                <c:pt idx="72">
                  <c:v>654.79</c:v>
                </c:pt>
                <c:pt idx="73">
                  <c:v>788.29</c:v>
                </c:pt>
                <c:pt idx="74">
                  <c:v>760.171874259452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E4-45E4-B9F4-A0749D248389}"/>
            </c:ext>
          </c:extLst>
        </c:ser>
        <c:ser>
          <c:idx val="2"/>
          <c:order val="2"/>
          <c:tx>
            <c:strRef>
              <c:f>Data!$A$67</c:f>
              <c:strCache>
                <c:ptCount val="1"/>
                <c:pt idx="0">
                  <c:v> Retail </c:v>
                </c:pt>
              </c:strCache>
            </c:strRef>
          </c:tx>
          <c:invertIfNegative val="0"/>
          <c:val>
            <c:numRef>
              <c:f>Data!$B$67:$BX$67</c:f>
              <c:numCache>
                <c:formatCode>#,##0.00</c:formatCode>
                <c:ptCount val="75"/>
                <c:pt idx="0">
                  <c:v>784.53800000000001</c:v>
                </c:pt>
                <c:pt idx="1">
                  <c:v>782.74599999999998</c:v>
                </c:pt>
                <c:pt idx="2">
                  <c:v>773.03700000000003</c:v>
                </c:pt>
                <c:pt idx="3">
                  <c:v>927.14800000000002</c:v>
                </c:pt>
                <c:pt idx="4">
                  <c:v>773.02499999999998</c:v>
                </c:pt>
                <c:pt idx="5">
                  <c:v>768.96799999999996</c:v>
                </c:pt>
                <c:pt idx="6">
                  <c:v>817.86800000000005</c:v>
                </c:pt>
                <c:pt idx="7">
                  <c:v>816.27200000000005</c:v>
                </c:pt>
                <c:pt idx="8">
                  <c:v>820.46400000000006</c:v>
                </c:pt>
                <c:pt idx="9">
                  <c:v>831.86300000000006</c:v>
                </c:pt>
                <c:pt idx="10">
                  <c:v>896.26700000000005</c:v>
                </c:pt>
                <c:pt idx="11">
                  <c:v>888.31500000000005</c:v>
                </c:pt>
                <c:pt idx="12">
                  <c:v>884.19200000000001</c:v>
                </c:pt>
                <c:pt idx="13">
                  <c:v>922.86199999999997</c:v>
                </c:pt>
                <c:pt idx="14">
                  <c:v>923.17399999999998</c:v>
                </c:pt>
                <c:pt idx="15">
                  <c:v>996.40099999999995</c:v>
                </c:pt>
                <c:pt idx="16">
                  <c:v>1019.524</c:v>
                </c:pt>
                <c:pt idx="17">
                  <c:v>1084.345</c:v>
                </c:pt>
                <c:pt idx="18">
                  <c:v>1050.623</c:v>
                </c:pt>
                <c:pt idx="19">
                  <c:v>1162.8119999999999</c:v>
                </c:pt>
                <c:pt idx="20">
                  <c:v>1116.56</c:v>
                </c:pt>
                <c:pt idx="21">
                  <c:v>1148.2049999999999</c:v>
                </c:pt>
                <c:pt idx="22">
                  <c:v>1469.374</c:v>
                </c:pt>
                <c:pt idx="23">
                  <c:v>1170.0425</c:v>
                </c:pt>
                <c:pt idx="24">
                  <c:v>1207.626</c:v>
                </c:pt>
                <c:pt idx="25">
                  <c:v>1323.4059999999999</c:v>
                </c:pt>
                <c:pt idx="26">
                  <c:v>1138.6320000000001</c:v>
                </c:pt>
                <c:pt idx="27">
                  <c:v>1163.7650000000001</c:v>
                </c:pt>
                <c:pt idx="28">
                  <c:v>1165.173</c:v>
                </c:pt>
                <c:pt idx="29">
                  <c:v>1224.3720000000001</c:v>
                </c:pt>
                <c:pt idx="30">
                  <c:v>1192.701</c:v>
                </c:pt>
                <c:pt idx="31">
                  <c:v>1211.0419999999999</c:v>
                </c:pt>
                <c:pt idx="32">
                  <c:v>1283.221</c:v>
                </c:pt>
                <c:pt idx="33">
                  <c:v>1269.0840000000001</c:v>
                </c:pt>
                <c:pt idx="34">
                  <c:v>1267.027</c:v>
                </c:pt>
                <c:pt idx="35">
                  <c:v>1148.5415</c:v>
                </c:pt>
                <c:pt idx="36">
                  <c:v>768.06100000000004</c:v>
                </c:pt>
                <c:pt idx="37">
                  <c:v>628.28599999999994</c:v>
                </c:pt>
                <c:pt idx="38">
                  <c:v>524.63599999999997</c:v>
                </c:pt>
                <c:pt idx="39">
                  <c:v>549.62</c:v>
                </c:pt>
                <c:pt idx="40">
                  <c:v>748.40099999999995</c:v>
                </c:pt>
                <c:pt idx="41">
                  <c:v>853.03599999999994</c:v>
                </c:pt>
                <c:pt idx="42">
                  <c:v>859.07500000000005</c:v>
                </c:pt>
                <c:pt idx="43">
                  <c:v>986.58749999999998</c:v>
                </c:pt>
                <c:pt idx="44">
                  <c:v>1062.4839999999999</c:v>
                </c:pt>
                <c:pt idx="45">
                  <c:v>1139.095</c:v>
                </c:pt>
                <c:pt idx="46">
                  <c:v>1130.201</c:v>
                </c:pt>
                <c:pt idx="47">
                  <c:v>1378.9390000000001</c:v>
                </c:pt>
                <c:pt idx="48">
                  <c:v>1250.9000000000001</c:v>
                </c:pt>
                <c:pt idx="49">
                  <c:v>1355.588</c:v>
                </c:pt>
                <c:pt idx="50">
                  <c:v>1392.953</c:v>
                </c:pt>
                <c:pt idx="51">
                  <c:v>2108.3919999999998</c:v>
                </c:pt>
                <c:pt idx="52">
                  <c:v>1492.6790000000001</c:v>
                </c:pt>
                <c:pt idx="53">
                  <c:v>1643.6990000000001</c:v>
                </c:pt>
                <c:pt idx="54">
                  <c:v>1707.1220000000001</c:v>
                </c:pt>
                <c:pt idx="55">
                  <c:v>1795.569</c:v>
                </c:pt>
                <c:pt idx="56">
                  <c:v>1962.9280000000001</c:v>
                </c:pt>
                <c:pt idx="57">
                  <c:v>3079.556</c:v>
                </c:pt>
                <c:pt idx="58">
                  <c:v>2235.4569999999999</c:v>
                </c:pt>
                <c:pt idx="59">
                  <c:v>2607.4879999999998</c:v>
                </c:pt>
                <c:pt idx="60">
                  <c:v>2060.0680000000002</c:v>
                </c:pt>
                <c:pt idx="61">
                  <c:v>2120.67</c:v>
                </c:pt>
                <c:pt idx="62">
                  <c:v>2066.8760000000002</c:v>
                </c:pt>
                <c:pt idx="63">
                  <c:v>2445.4760000000001</c:v>
                </c:pt>
                <c:pt idx="64">
                  <c:v>2592.9229999999998</c:v>
                </c:pt>
                <c:pt idx="65">
                  <c:v>2339.6260000000002</c:v>
                </c:pt>
                <c:pt idx="66">
                  <c:v>2207.2890000000002</c:v>
                </c:pt>
                <c:pt idx="67">
                  <c:v>2286.9140000000002</c:v>
                </c:pt>
                <c:pt idx="68">
                  <c:v>2558.7420000000002</c:v>
                </c:pt>
                <c:pt idx="69">
                  <c:v>2374.5140000000001</c:v>
                </c:pt>
                <c:pt idx="70">
                  <c:v>2371.8609999999999</c:v>
                </c:pt>
                <c:pt idx="71">
                  <c:v>2634.9090000000001</c:v>
                </c:pt>
                <c:pt idx="72">
                  <c:v>2479.0039999999999</c:v>
                </c:pt>
                <c:pt idx="73">
                  <c:v>2529.2440000000001</c:v>
                </c:pt>
                <c:pt idx="74">
                  <c:v>2680.04244272686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E4-45E4-B9F4-A0749D248389}"/>
            </c:ext>
          </c:extLst>
        </c:ser>
        <c:ser>
          <c:idx val="3"/>
          <c:order val="3"/>
          <c:tx>
            <c:strRef>
              <c:f>Data!$A$71</c:f>
              <c:strCache>
                <c:ptCount val="1"/>
                <c:pt idx="0">
                  <c:v> Residential </c:v>
                </c:pt>
              </c:strCache>
            </c:strRef>
          </c:tx>
          <c:invertIfNegative val="0"/>
          <c:val>
            <c:numRef>
              <c:f>Data!$B$71:$BX$71</c:f>
              <c:numCache>
                <c:formatCode>#,##0.00</c:formatCode>
                <c:ptCount val="75"/>
                <c:pt idx="0">
                  <c:v>530.524</c:v>
                </c:pt>
                <c:pt idx="1">
                  <c:v>673.51400000000001</c:v>
                </c:pt>
                <c:pt idx="2">
                  <c:v>662.30899999999997</c:v>
                </c:pt>
                <c:pt idx="3">
                  <c:v>829.62400000000002</c:v>
                </c:pt>
                <c:pt idx="4">
                  <c:v>555.28</c:v>
                </c:pt>
                <c:pt idx="5">
                  <c:v>721.93200000000002</c:v>
                </c:pt>
                <c:pt idx="6">
                  <c:v>729.80399999999997</c:v>
                </c:pt>
                <c:pt idx="7">
                  <c:v>712.32799999999997</c:v>
                </c:pt>
                <c:pt idx="8">
                  <c:v>702.43399999999997</c:v>
                </c:pt>
                <c:pt idx="9">
                  <c:v>751.98699999999997</c:v>
                </c:pt>
                <c:pt idx="10">
                  <c:v>754.32799999999997</c:v>
                </c:pt>
                <c:pt idx="11">
                  <c:v>752.72400000000005</c:v>
                </c:pt>
                <c:pt idx="12">
                  <c:v>751.476</c:v>
                </c:pt>
                <c:pt idx="13">
                  <c:v>742.005</c:v>
                </c:pt>
                <c:pt idx="14">
                  <c:v>724.26700000000005</c:v>
                </c:pt>
                <c:pt idx="15">
                  <c:v>814.67499999999995</c:v>
                </c:pt>
                <c:pt idx="16">
                  <c:v>929.78300000000002</c:v>
                </c:pt>
                <c:pt idx="17">
                  <c:v>743.73900000000003</c:v>
                </c:pt>
                <c:pt idx="18">
                  <c:v>737.65499999999997</c:v>
                </c:pt>
                <c:pt idx="19">
                  <c:v>949.76199999999994</c:v>
                </c:pt>
                <c:pt idx="20">
                  <c:v>744.84</c:v>
                </c:pt>
                <c:pt idx="21">
                  <c:v>707.66200000000003</c:v>
                </c:pt>
                <c:pt idx="22">
                  <c:v>723.19200000000001</c:v>
                </c:pt>
                <c:pt idx="23">
                  <c:v>702.67</c:v>
                </c:pt>
                <c:pt idx="24">
                  <c:v>705.702</c:v>
                </c:pt>
                <c:pt idx="25">
                  <c:v>721.149</c:v>
                </c:pt>
                <c:pt idx="26">
                  <c:v>711.34799999999996</c:v>
                </c:pt>
                <c:pt idx="27">
                  <c:v>698.904</c:v>
                </c:pt>
                <c:pt idx="28">
                  <c:v>775.27499999999998</c:v>
                </c:pt>
                <c:pt idx="29">
                  <c:v>738.89700000000005</c:v>
                </c:pt>
                <c:pt idx="30">
                  <c:v>662.58799999999997</c:v>
                </c:pt>
                <c:pt idx="31">
                  <c:v>725.55</c:v>
                </c:pt>
                <c:pt idx="32">
                  <c:v>644.01499999999999</c:v>
                </c:pt>
                <c:pt idx="33">
                  <c:v>664.80499999999995</c:v>
                </c:pt>
                <c:pt idx="34">
                  <c:v>693.24900000000002</c:v>
                </c:pt>
                <c:pt idx="35">
                  <c:v>706.91849999999999</c:v>
                </c:pt>
                <c:pt idx="36">
                  <c:v>635.30899999999997</c:v>
                </c:pt>
                <c:pt idx="37">
                  <c:v>549.096</c:v>
                </c:pt>
                <c:pt idx="38">
                  <c:v>510.69400000000002</c:v>
                </c:pt>
                <c:pt idx="39">
                  <c:v>482.54599999999999</c:v>
                </c:pt>
                <c:pt idx="40">
                  <c:v>468.86</c:v>
                </c:pt>
                <c:pt idx="41">
                  <c:v>485.04599999999999</c:v>
                </c:pt>
                <c:pt idx="42">
                  <c:v>489.94799999999998</c:v>
                </c:pt>
                <c:pt idx="43">
                  <c:v>495.00099999999998</c:v>
                </c:pt>
                <c:pt idx="44">
                  <c:v>544.89700000000005</c:v>
                </c:pt>
                <c:pt idx="45">
                  <c:v>525.04200000000003</c:v>
                </c:pt>
                <c:pt idx="46">
                  <c:v>551.97500000000002</c:v>
                </c:pt>
                <c:pt idx="47">
                  <c:v>564.46199999999999</c:v>
                </c:pt>
                <c:pt idx="48">
                  <c:v>661.76400000000001</c:v>
                </c:pt>
                <c:pt idx="49">
                  <c:v>623.61099999999999</c:v>
                </c:pt>
                <c:pt idx="50">
                  <c:v>639.63300000000004</c:v>
                </c:pt>
                <c:pt idx="51">
                  <c:v>674.13699999999994</c:v>
                </c:pt>
                <c:pt idx="52">
                  <c:v>814.28399999999999</c:v>
                </c:pt>
                <c:pt idx="53">
                  <c:v>774.10599999999999</c:v>
                </c:pt>
                <c:pt idx="54">
                  <c:v>784.28700000000003</c:v>
                </c:pt>
                <c:pt idx="55">
                  <c:v>812.40300000000002</c:v>
                </c:pt>
                <c:pt idx="56">
                  <c:v>956.75900000000001</c:v>
                </c:pt>
                <c:pt idx="57">
                  <c:v>824.80200000000002</c:v>
                </c:pt>
                <c:pt idx="58">
                  <c:v>951.91700000000003</c:v>
                </c:pt>
                <c:pt idx="59">
                  <c:v>963.899</c:v>
                </c:pt>
                <c:pt idx="60">
                  <c:v>996.202</c:v>
                </c:pt>
                <c:pt idx="61">
                  <c:v>1066.7470000000001</c:v>
                </c:pt>
                <c:pt idx="62">
                  <c:v>1002.208</c:v>
                </c:pt>
                <c:pt idx="63">
                  <c:v>1021.991</c:v>
                </c:pt>
                <c:pt idx="64">
                  <c:v>4083.9560000000001</c:v>
                </c:pt>
                <c:pt idx="65">
                  <c:v>1090.8209999999999</c:v>
                </c:pt>
                <c:pt idx="66">
                  <c:v>1526.346</c:v>
                </c:pt>
                <c:pt idx="67">
                  <c:v>2238.2809999999999</c:v>
                </c:pt>
                <c:pt idx="68">
                  <c:v>1151.943</c:v>
                </c:pt>
                <c:pt idx="69">
                  <c:v>1214.1220000000001</c:v>
                </c:pt>
                <c:pt idx="70">
                  <c:v>1207.672</c:v>
                </c:pt>
                <c:pt idx="71">
                  <c:v>1177.2280000000001</c:v>
                </c:pt>
                <c:pt idx="72">
                  <c:v>1259.575</c:v>
                </c:pt>
                <c:pt idx="73">
                  <c:v>1452.598</c:v>
                </c:pt>
                <c:pt idx="74">
                  <c:v>1262.4958325776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0E4-45E4-B9F4-A0749D248389}"/>
            </c:ext>
          </c:extLst>
        </c:ser>
        <c:ser>
          <c:idx val="4"/>
          <c:order val="4"/>
          <c:tx>
            <c:strRef>
              <c:f>Data!$A$75</c:f>
              <c:strCache>
                <c:ptCount val="1"/>
                <c:pt idx="0">
                  <c:v> Diversified </c:v>
                </c:pt>
              </c:strCache>
            </c:strRef>
          </c:tx>
          <c:invertIfNegative val="0"/>
          <c:val>
            <c:numRef>
              <c:f>Data!$B$75:$BX$75</c:f>
              <c:numCache>
                <c:formatCode>#,##0.00</c:formatCode>
                <c:ptCount val="75"/>
                <c:pt idx="0">
                  <c:v>238.161</c:v>
                </c:pt>
                <c:pt idx="1">
                  <c:v>279.32799999999997</c:v>
                </c:pt>
                <c:pt idx="2">
                  <c:v>225.20699999999999</c:v>
                </c:pt>
                <c:pt idx="3">
                  <c:v>317.803</c:v>
                </c:pt>
                <c:pt idx="4">
                  <c:v>235.59700000000001</c:v>
                </c:pt>
                <c:pt idx="5">
                  <c:v>236.892</c:v>
                </c:pt>
                <c:pt idx="6">
                  <c:v>251.15100000000001</c:v>
                </c:pt>
                <c:pt idx="7">
                  <c:v>239.00800000000001</c:v>
                </c:pt>
                <c:pt idx="8">
                  <c:v>284.34500000000003</c:v>
                </c:pt>
                <c:pt idx="9">
                  <c:v>252.18299999999999</c:v>
                </c:pt>
                <c:pt idx="10">
                  <c:v>257.94200000000001</c:v>
                </c:pt>
                <c:pt idx="11">
                  <c:v>300.1995</c:v>
                </c:pt>
                <c:pt idx="12">
                  <c:v>377.65300000000002</c:v>
                </c:pt>
                <c:pt idx="13">
                  <c:v>283.99</c:v>
                </c:pt>
                <c:pt idx="14">
                  <c:v>364.25299999999999</c:v>
                </c:pt>
                <c:pt idx="15">
                  <c:v>310.33</c:v>
                </c:pt>
                <c:pt idx="16">
                  <c:v>304.81900000000002</c:v>
                </c:pt>
                <c:pt idx="17">
                  <c:v>283.40199999999999</c:v>
                </c:pt>
                <c:pt idx="18">
                  <c:v>290.10500000000002</c:v>
                </c:pt>
                <c:pt idx="19">
                  <c:v>655.39250000000004</c:v>
                </c:pt>
                <c:pt idx="20">
                  <c:v>310.68400000000003</c:v>
                </c:pt>
                <c:pt idx="21">
                  <c:v>321.10199999999998</c:v>
                </c:pt>
                <c:pt idx="22">
                  <c:v>340.65600000000001</c:v>
                </c:pt>
                <c:pt idx="23">
                  <c:v>503.44650000000001</c:v>
                </c:pt>
                <c:pt idx="24">
                  <c:v>381.65499999999997</c:v>
                </c:pt>
                <c:pt idx="25">
                  <c:v>392.255</c:v>
                </c:pt>
                <c:pt idx="26">
                  <c:v>411.077</c:v>
                </c:pt>
                <c:pt idx="27">
                  <c:v>671.17399999999998</c:v>
                </c:pt>
                <c:pt idx="28">
                  <c:v>385.416</c:v>
                </c:pt>
                <c:pt idx="29">
                  <c:v>855.24599999999998</c:v>
                </c:pt>
                <c:pt idx="30">
                  <c:v>291.56200000000001</c:v>
                </c:pt>
                <c:pt idx="31">
                  <c:v>305.11849999999998</c:v>
                </c:pt>
                <c:pt idx="32">
                  <c:v>543.00199999999995</c:v>
                </c:pt>
                <c:pt idx="33">
                  <c:v>289.80399999999997</c:v>
                </c:pt>
                <c:pt idx="34">
                  <c:v>297.32</c:v>
                </c:pt>
                <c:pt idx="35">
                  <c:v>303.37950000000001</c:v>
                </c:pt>
                <c:pt idx="36">
                  <c:v>179.26599999999999</c:v>
                </c:pt>
                <c:pt idx="37">
                  <c:v>156.15700000000001</c:v>
                </c:pt>
                <c:pt idx="38">
                  <c:v>154.95400000000001</c:v>
                </c:pt>
                <c:pt idx="39">
                  <c:v>159.89400000000001</c:v>
                </c:pt>
                <c:pt idx="40">
                  <c:v>222.815</c:v>
                </c:pt>
                <c:pt idx="41">
                  <c:v>230.95</c:v>
                </c:pt>
                <c:pt idx="42">
                  <c:v>237.86799999999999</c:v>
                </c:pt>
                <c:pt idx="43">
                  <c:v>278.47500000000002</c:v>
                </c:pt>
                <c:pt idx="44">
                  <c:v>353.63099999999997</c:v>
                </c:pt>
                <c:pt idx="45">
                  <c:v>331.06599999999997</c:v>
                </c:pt>
                <c:pt idx="46">
                  <c:v>314.41399999999999</c:v>
                </c:pt>
                <c:pt idx="47">
                  <c:v>345.245</c:v>
                </c:pt>
                <c:pt idx="48">
                  <c:v>337.34699999999998</c:v>
                </c:pt>
                <c:pt idx="49">
                  <c:v>368.96600000000001</c:v>
                </c:pt>
                <c:pt idx="50">
                  <c:v>322.78300000000002</c:v>
                </c:pt>
                <c:pt idx="51">
                  <c:v>593.36199999999997</c:v>
                </c:pt>
                <c:pt idx="52">
                  <c:v>561.08699999999999</c:v>
                </c:pt>
                <c:pt idx="53">
                  <c:v>443.50099999999998</c:v>
                </c:pt>
                <c:pt idx="54">
                  <c:v>460.13600000000002</c:v>
                </c:pt>
                <c:pt idx="55">
                  <c:v>555.44899999999996</c:v>
                </c:pt>
                <c:pt idx="56">
                  <c:v>741.96500000000003</c:v>
                </c:pt>
                <c:pt idx="57">
                  <c:v>662.00400000000002</c:v>
                </c:pt>
                <c:pt idx="58">
                  <c:v>578.18100000000004</c:v>
                </c:pt>
                <c:pt idx="59">
                  <c:v>1263.9269999999999</c:v>
                </c:pt>
                <c:pt idx="60">
                  <c:v>995.22900000000004</c:v>
                </c:pt>
                <c:pt idx="61">
                  <c:v>933.09</c:v>
                </c:pt>
                <c:pt idx="62">
                  <c:v>949.76099999999997</c:v>
                </c:pt>
                <c:pt idx="63">
                  <c:v>760.74900000000002</c:v>
                </c:pt>
                <c:pt idx="64">
                  <c:v>738.98500000000001</c:v>
                </c:pt>
                <c:pt idx="65">
                  <c:v>773.15300000000002</c:v>
                </c:pt>
                <c:pt idx="66">
                  <c:v>774.70500000000004</c:v>
                </c:pt>
                <c:pt idx="67">
                  <c:v>813.88300000000004</c:v>
                </c:pt>
                <c:pt idx="68">
                  <c:v>1114.76</c:v>
                </c:pt>
                <c:pt idx="69">
                  <c:v>976.90800000000002</c:v>
                </c:pt>
                <c:pt idx="70">
                  <c:v>1165.999</c:v>
                </c:pt>
                <c:pt idx="71">
                  <c:v>1323.5119999999999</c:v>
                </c:pt>
                <c:pt idx="72">
                  <c:v>1247.3040000000001</c:v>
                </c:pt>
                <c:pt idx="73">
                  <c:v>953.84699999999998</c:v>
                </c:pt>
                <c:pt idx="74">
                  <c:v>925.771644937407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0E4-45E4-B9F4-A0749D248389}"/>
            </c:ext>
          </c:extLst>
        </c:ser>
        <c:ser>
          <c:idx val="5"/>
          <c:order val="5"/>
          <c:tx>
            <c:strRef>
              <c:f>Data!$A$76</c:f>
              <c:strCache>
                <c:ptCount val="1"/>
                <c:pt idx="0">
                  <c:v> Lodging/Resorts </c:v>
                </c:pt>
              </c:strCache>
            </c:strRef>
          </c:tx>
          <c:invertIfNegative val="0"/>
          <c:val>
            <c:numRef>
              <c:f>Data!$B$76:$BX$76</c:f>
              <c:numCache>
                <c:formatCode>#,##0.00</c:formatCode>
                <c:ptCount val="75"/>
                <c:pt idx="0">
                  <c:v>233.01</c:v>
                </c:pt>
                <c:pt idx="1">
                  <c:v>233.62799999999999</c:v>
                </c:pt>
                <c:pt idx="2">
                  <c:v>230.55</c:v>
                </c:pt>
                <c:pt idx="3">
                  <c:v>230.16399999999999</c:v>
                </c:pt>
                <c:pt idx="4">
                  <c:v>238.0325</c:v>
                </c:pt>
                <c:pt idx="5">
                  <c:v>241.58099999999999</c:v>
                </c:pt>
                <c:pt idx="6">
                  <c:v>255.434</c:v>
                </c:pt>
                <c:pt idx="7">
                  <c:v>233.67500000000001</c:v>
                </c:pt>
                <c:pt idx="8">
                  <c:v>91.653999999999996</c:v>
                </c:pt>
                <c:pt idx="9">
                  <c:v>107.732</c:v>
                </c:pt>
                <c:pt idx="10">
                  <c:v>121.05200000000001</c:v>
                </c:pt>
                <c:pt idx="11">
                  <c:v>141.5915</c:v>
                </c:pt>
                <c:pt idx="12">
                  <c:v>126.88500000000001</c:v>
                </c:pt>
                <c:pt idx="13">
                  <c:v>109.09</c:v>
                </c:pt>
                <c:pt idx="14">
                  <c:v>97.73</c:v>
                </c:pt>
                <c:pt idx="15">
                  <c:v>96.373500000000007</c:v>
                </c:pt>
                <c:pt idx="16">
                  <c:v>102.223</c:v>
                </c:pt>
                <c:pt idx="17">
                  <c:v>106.613</c:v>
                </c:pt>
                <c:pt idx="18">
                  <c:v>135.13300000000001</c:v>
                </c:pt>
                <c:pt idx="19">
                  <c:v>145.07300000000001</c:v>
                </c:pt>
                <c:pt idx="20">
                  <c:v>146.61199999999999</c:v>
                </c:pt>
                <c:pt idx="21">
                  <c:v>187.965</c:v>
                </c:pt>
                <c:pt idx="22">
                  <c:v>214.143</c:v>
                </c:pt>
                <c:pt idx="23">
                  <c:v>244.30099999999999</c:v>
                </c:pt>
                <c:pt idx="24">
                  <c:v>243.273</c:v>
                </c:pt>
                <c:pt idx="25">
                  <c:v>289.399</c:v>
                </c:pt>
                <c:pt idx="26">
                  <c:v>346.47500000000002</c:v>
                </c:pt>
                <c:pt idx="27">
                  <c:v>363.822</c:v>
                </c:pt>
                <c:pt idx="28">
                  <c:v>530.70600000000002</c:v>
                </c:pt>
                <c:pt idx="29">
                  <c:v>382.74700000000001</c:v>
                </c:pt>
                <c:pt idx="30">
                  <c:v>368.09500000000003</c:v>
                </c:pt>
                <c:pt idx="31">
                  <c:v>436.77050000000003</c:v>
                </c:pt>
                <c:pt idx="32">
                  <c:v>486.00700000000001</c:v>
                </c:pt>
                <c:pt idx="33">
                  <c:v>385.447</c:v>
                </c:pt>
                <c:pt idx="34">
                  <c:v>384.61700000000002</c:v>
                </c:pt>
                <c:pt idx="35">
                  <c:v>354.80500000000001</c:v>
                </c:pt>
                <c:pt idx="36">
                  <c:v>162.733</c:v>
                </c:pt>
                <c:pt idx="37">
                  <c:v>42.585000000000001</c:v>
                </c:pt>
                <c:pt idx="38">
                  <c:v>37.274000000000001</c:v>
                </c:pt>
                <c:pt idx="39">
                  <c:v>49.898000000000003</c:v>
                </c:pt>
                <c:pt idx="40">
                  <c:v>94.126999999999995</c:v>
                </c:pt>
                <c:pt idx="41">
                  <c:v>103.488</c:v>
                </c:pt>
                <c:pt idx="42">
                  <c:v>97.86</c:v>
                </c:pt>
                <c:pt idx="43">
                  <c:v>112.85</c:v>
                </c:pt>
                <c:pt idx="44">
                  <c:v>137.959</c:v>
                </c:pt>
                <c:pt idx="45">
                  <c:v>169.44399999999999</c:v>
                </c:pt>
                <c:pt idx="46">
                  <c:v>190.999</c:v>
                </c:pt>
                <c:pt idx="47">
                  <c:v>211.251</c:v>
                </c:pt>
                <c:pt idx="48">
                  <c:v>224.09100000000001</c:v>
                </c:pt>
                <c:pt idx="49">
                  <c:v>339.96499999999997</c:v>
                </c:pt>
                <c:pt idx="50">
                  <c:v>237.983</c:v>
                </c:pt>
                <c:pt idx="51">
                  <c:v>412.69499999999999</c:v>
                </c:pt>
                <c:pt idx="52">
                  <c:v>301.17599999999999</c:v>
                </c:pt>
                <c:pt idx="53">
                  <c:v>348.40300000000002</c:v>
                </c:pt>
                <c:pt idx="54">
                  <c:v>359.00299999999999</c:v>
                </c:pt>
                <c:pt idx="55">
                  <c:v>394.79399999999998</c:v>
                </c:pt>
                <c:pt idx="56">
                  <c:v>401.642</c:v>
                </c:pt>
                <c:pt idx="57">
                  <c:v>435.70299999999997</c:v>
                </c:pt>
                <c:pt idx="58">
                  <c:v>448.92200000000003</c:v>
                </c:pt>
                <c:pt idx="59">
                  <c:v>502.03699999999998</c:v>
                </c:pt>
                <c:pt idx="60">
                  <c:v>626.87900000000002</c:v>
                </c:pt>
                <c:pt idx="61">
                  <c:v>628.01700000000005</c:v>
                </c:pt>
                <c:pt idx="62">
                  <c:v>627.63900000000001</c:v>
                </c:pt>
                <c:pt idx="63">
                  <c:v>654.49699999999996</c:v>
                </c:pt>
                <c:pt idx="64">
                  <c:v>805.75699999999995</c:v>
                </c:pt>
                <c:pt idx="65">
                  <c:v>640.11</c:v>
                </c:pt>
                <c:pt idx="66">
                  <c:v>647.79200000000003</c:v>
                </c:pt>
                <c:pt idx="67">
                  <c:v>666.01400000000001</c:v>
                </c:pt>
                <c:pt idx="68">
                  <c:v>935.26300000000003</c:v>
                </c:pt>
                <c:pt idx="69">
                  <c:v>766.62699999999995</c:v>
                </c:pt>
                <c:pt idx="70">
                  <c:v>802.86800000000005</c:v>
                </c:pt>
                <c:pt idx="71">
                  <c:v>740.43899999999996</c:v>
                </c:pt>
                <c:pt idx="72">
                  <c:v>960.98</c:v>
                </c:pt>
                <c:pt idx="73">
                  <c:v>775.51499999999999</c:v>
                </c:pt>
                <c:pt idx="74">
                  <c:v>845.15281109803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0E4-45E4-B9F4-A0749D248389}"/>
            </c:ext>
          </c:extLst>
        </c:ser>
        <c:ser>
          <c:idx val="6"/>
          <c:order val="6"/>
          <c:tx>
            <c:strRef>
              <c:f>Data!$A$77</c:f>
              <c:strCache>
                <c:ptCount val="1"/>
                <c:pt idx="0">
                  <c:v> Self Storage </c:v>
                </c:pt>
              </c:strCache>
            </c:strRef>
          </c:tx>
          <c:invertIfNegative val="0"/>
          <c:val>
            <c:numRef>
              <c:f>Data!$B$77:$BX$77</c:f>
              <c:numCache>
                <c:formatCode>#,##0.00</c:formatCode>
                <c:ptCount val="75"/>
                <c:pt idx="0">
                  <c:v>148.446</c:v>
                </c:pt>
                <c:pt idx="1">
                  <c:v>125.416</c:v>
                </c:pt>
                <c:pt idx="2">
                  <c:v>187.84</c:v>
                </c:pt>
                <c:pt idx="3">
                  <c:v>119.83799999999999</c:v>
                </c:pt>
                <c:pt idx="4">
                  <c:v>121.76900000000001</c:v>
                </c:pt>
                <c:pt idx="5">
                  <c:v>124.595</c:v>
                </c:pt>
                <c:pt idx="6">
                  <c:v>196.29400000000001</c:v>
                </c:pt>
                <c:pt idx="7">
                  <c:v>157.63249999999999</c:v>
                </c:pt>
                <c:pt idx="8">
                  <c:v>140.101</c:v>
                </c:pt>
                <c:pt idx="9">
                  <c:v>145.12200000000001</c:v>
                </c:pt>
                <c:pt idx="10">
                  <c:v>144.137</c:v>
                </c:pt>
                <c:pt idx="11">
                  <c:v>143.88399999999999</c:v>
                </c:pt>
                <c:pt idx="12">
                  <c:v>143.61799999999999</c:v>
                </c:pt>
                <c:pt idx="13">
                  <c:v>143.29499999999999</c:v>
                </c:pt>
                <c:pt idx="14">
                  <c:v>129.34899999999999</c:v>
                </c:pt>
                <c:pt idx="15">
                  <c:v>173.2175</c:v>
                </c:pt>
                <c:pt idx="16">
                  <c:v>160.554</c:v>
                </c:pt>
                <c:pt idx="17">
                  <c:v>153.88</c:v>
                </c:pt>
                <c:pt idx="18">
                  <c:v>156.09299999999999</c:v>
                </c:pt>
                <c:pt idx="19">
                  <c:v>164.57</c:v>
                </c:pt>
                <c:pt idx="20">
                  <c:v>170.024</c:v>
                </c:pt>
                <c:pt idx="21">
                  <c:v>174.31399999999999</c:v>
                </c:pt>
                <c:pt idx="22">
                  <c:v>178.524</c:v>
                </c:pt>
                <c:pt idx="23">
                  <c:v>198.97800000000001</c:v>
                </c:pt>
                <c:pt idx="24">
                  <c:v>200.20400000000001</c:v>
                </c:pt>
                <c:pt idx="25">
                  <c:v>204.70400000000001</c:v>
                </c:pt>
                <c:pt idx="26">
                  <c:v>202.58600000000001</c:v>
                </c:pt>
                <c:pt idx="27">
                  <c:v>202.13650000000001</c:v>
                </c:pt>
                <c:pt idx="28">
                  <c:v>207.77699999999999</c:v>
                </c:pt>
                <c:pt idx="29">
                  <c:v>205.86600000000001</c:v>
                </c:pt>
                <c:pt idx="30">
                  <c:v>210.69800000000001</c:v>
                </c:pt>
                <c:pt idx="31">
                  <c:v>207.358</c:v>
                </c:pt>
                <c:pt idx="32">
                  <c:v>213.399</c:v>
                </c:pt>
                <c:pt idx="33">
                  <c:v>216.928</c:v>
                </c:pt>
                <c:pt idx="34">
                  <c:v>217.142</c:v>
                </c:pt>
                <c:pt idx="35">
                  <c:v>318.69400000000002</c:v>
                </c:pt>
                <c:pt idx="36">
                  <c:v>205.12799999999999</c:v>
                </c:pt>
                <c:pt idx="37">
                  <c:v>179.322</c:v>
                </c:pt>
                <c:pt idx="38">
                  <c:v>176.75800000000001</c:v>
                </c:pt>
                <c:pt idx="39">
                  <c:v>193.95400000000001</c:v>
                </c:pt>
                <c:pt idx="40">
                  <c:v>206.83500000000001</c:v>
                </c:pt>
                <c:pt idx="41">
                  <c:v>227.315</c:v>
                </c:pt>
                <c:pt idx="42">
                  <c:v>226.69399999999999</c:v>
                </c:pt>
                <c:pt idx="43">
                  <c:v>227.084</c:v>
                </c:pt>
                <c:pt idx="44">
                  <c:v>233.12200000000001</c:v>
                </c:pt>
                <c:pt idx="45">
                  <c:v>259.99200000000002</c:v>
                </c:pt>
                <c:pt idx="46">
                  <c:v>259.99400000000003</c:v>
                </c:pt>
                <c:pt idx="47">
                  <c:v>252.453</c:v>
                </c:pt>
                <c:pt idx="48">
                  <c:v>291.96199999999999</c:v>
                </c:pt>
                <c:pt idx="49">
                  <c:v>290.37200000000001</c:v>
                </c:pt>
                <c:pt idx="50">
                  <c:v>287.74200000000002</c:v>
                </c:pt>
                <c:pt idx="51">
                  <c:v>500.94799999999998</c:v>
                </c:pt>
                <c:pt idx="52">
                  <c:v>326.67399999999998</c:v>
                </c:pt>
                <c:pt idx="53">
                  <c:v>347.93799999999999</c:v>
                </c:pt>
                <c:pt idx="54">
                  <c:v>350.44600000000003</c:v>
                </c:pt>
                <c:pt idx="55">
                  <c:v>379.137</c:v>
                </c:pt>
                <c:pt idx="56">
                  <c:v>388.81799999999998</c:v>
                </c:pt>
                <c:pt idx="57">
                  <c:v>403.66500000000002</c:v>
                </c:pt>
                <c:pt idx="58">
                  <c:v>407.82600000000002</c:v>
                </c:pt>
                <c:pt idx="59">
                  <c:v>409.541</c:v>
                </c:pt>
                <c:pt idx="60">
                  <c:v>421.27600000000001</c:v>
                </c:pt>
                <c:pt idx="61">
                  <c:v>496.13200000000001</c:v>
                </c:pt>
                <c:pt idx="62">
                  <c:v>505.27300000000002</c:v>
                </c:pt>
                <c:pt idx="63">
                  <c:v>522.06500000000005</c:v>
                </c:pt>
                <c:pt idx="64">
                  <c:v>522.75699999999995</c:v>
                </c:pt>
                <c:pt idx="65">
                  <c:v>574.08000000000004</c:v>
                </c:pt>
                <c:pt idx="66">
                  <c:v>581.875</c:v>
                </c:pt>
                <c:pt idx="67">
                  <c:v>622.76800000000003</c:v>
                </c:pt>
                <c:pt idx="68">
                  <c:v>638.78599999999994</c:v>
                </c:pt>
                <c:pt idx="69">
                  <c:v>644.96</c:v>
                </c:pt>
                <c:pt idx="70">
                  <c:v>646.50699999999995</c:v>
                </c:pt>
                <c:pt idx="71">
                  <c:v>639.245</c:v>
                </c:pt>
                <c:pt idx="72">
                  <c:v>644.24099999999999</c:v>
                </c:pt>
                <c:pt idx="73">
                  <c:v>656.84100000000001</c:v>
                </c:pt>
                <c:pt idx="74">
                  <c:v>662.86436456706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0E4-45E4-B9F4-A0749D248389}"/>
            </c:ext>
          </c:extLst>
        </c:ser>
        <c:ser>
          <c:idx val="7"/>
          <c:order val="7"/>
          <c:tx>
            <c:strRef>
              <c:f>Data!$A$78</c:f>
              <c:strCache>
                <c:ptCount val="1"/>
                <c:pt idx="0">
                  <c:v> Health Care </c:v>
                </c:pt>
              </c:strCache>
            </c:strRef>
          </c:tx>
          <c:invertIfNegative val="0"/>
          <c:val>
            <c:numRef>
              <c:f>Data!$B$78:$BX$78</c:f>
              <c:numCache>
                <c:formatCode>#,##0.00</c:formatCode>
                <c:ptCount val="75"/>
                <c:pt idx="0">
                  <c:v>180.999</c:v>
                </c:pt>
                <c:pt idx="1">
                  <c:v>159.75899999999999</c:v>
                </c:pt>
                <c:pt idx="2">
                  <c:v>207.619</c:v>
                </c:pt>
                <c:pt idx="3">
                  <c:v>142</c:v>
                </c:pt>
                <c:pt idx="4">
                  <c:v>155.86699999999999</c:v>
                </c:pt>
                <c:pt idx="5">
                  <c:v>152.495</c:v>
                </c:pt>
                <c:pt idx="6">
                  <c:v>158.00299999999999</c:v>
                </c:pt>
                <c:pt idx="7">
                  <c:v>162.73599999999999</c:v>
                </c:pt>
                <c:pt idx="8">
                  <c:v>182.61500000000001</c:v>
                </c:pt>
                <c:pt idx="9">
                  <c:v>185.999</c:v>
                </c:pt>
                <c:pt idx="10">
                  <c:v>190.87299999999999</c:v>
                </c:pt>
                <c:pt idx="11">
                  <c:v>183.3235</c:v>
                </c:pt>
                <c:pt idx="12">
                  <c:v>212.97800000000001</c:v>
                </c:pt>
                <c:pt idx="13">
                  <c:v>199.935</c:v>
                </c:pt>
                <c:pt idx="14">
                  <c:v>257.55799999999999</c:v>
                </c:pt>
                <c:pt idx="15">
                  <c:v>205.72300000000001</c:v>
                </c:pt>
                <c:pt idx="16">
                  <c:v>265.26400000000001</c:v>
                </c:pt>
                <c:pt idx="17">
                  <c:v>237.69</c:v>
                </c:pt>
                <c:pt idx="18">
                  <c:v>249.416</c:v>
                </c:pt>
                <c:pt idx="19">
                  <c:v>239.85</c:v>
                </c:pt>
                <c:pt idx="20">
                  <c:v>269.51400000000001</c:v>
                </c:pt>
                <c:pt idx="21">
                  <c:v>293.92700000000002</c:v>
                </c:pt>
                <c:pt idx="22">
                  <c:v>252.70599999999999</c:v>
                </c:pt>
                <c:pt idx="23">
                  <c:v>288.06650000000002</c:v>
                </c:pt>
                <c:pt idx="24">
                  <c:v>335.94</c:v>
                </c:pt>
                <c:pt idx="25">
                  <c:v>311.89499999999998</c:v>
                </c:pt>
                <c:pt idx="26">
                  <c:v>307.988</c:v>
                </c:pt>
                <c:pt idx="27">
                  <c:v>321.91899999999998</c:v>
                </c:pt>
                <c:pt idx="28">
                  <c:v>400.22899999999998</c:v>
                </c:pt>
                <c:pt idx="29">
                  <c:v>637.95100000000002</c:v>
                </c:pt>
                <c:pt idx="30">
                  <c:v>389.69400000000002</c:v>
                </c:pt>
                <c:pt idx="31">
                  <c:v>402.07299999999998</c:v>
                </c:pt>
                <c:pt idx="32">
                  <c:v>441.69499999999999</c:v>
                </c:pt>
                <c:pt idx="33">
                  <c:v>440.286</c:v>
                </c:pt>
                <c:pt idx="34">
                  <c:v>478.40499999999997</c:v>
                </c:pt>
                <c:pt idx="35">
                  <c:v>489.45100000000002</c:v>
                </c:pt>
                <c:pt idx="36">
                  <c:v>480.29700000000003</c:v>
                </c:pt>
                <c:pt idx="37">
                  <c:v>489.798</c:v>
                </c:pt>
                <c:pt idx="38">
                  <c:v>500.52800000000002</c:v>
                </c:pt>
                <c:pt idx="39">
                  <c:v>521.96900000000005</c:v>
                </c:pt>
                <c:pt idx="40">
                  <c:v>532.63699999999994</c:v>
                </c:pt>
                <c:pt idx="41">
                  <c:v>533.08900000000006</c:v>
                </c:pt>
                <c:pt idx="42">
                  <c:v>559.15800000000002</c:v>
                </c:pt>
                <c:pt idx="43">
                  <c:v>577.82399999999996</c:v>
                </c:pt>
                <c:pt idx="44">
                  <c:v>642.13900000000001</c:v>
                </c:pt>
                <c:pt idx="45">
                  <c:v>659.54100000000005</c:v>
                </c:pt>
                <c:pt idx="46">
                  <c:v>714.14800000000002</c:v>
                </c:pt>
                <c:pt idx="47">
                  <c:v>735.16700000000003</c:v>
                </c:pt>
                <c:pt idx="48">
                  <c:v>773.51499999999999</c:v>
                </c:pt>
                <c:pt idx="49">
                  <c:v>794.529</c:v>
                </c:pt>
                <c:pt idx="50">
                  <c:v>808.68200000000002</c:v>
                </c:pt>
                <c:pt idx="51">
                  <c:v>870.87300000000005</c:v>
                </c:pt>
                <c:pt idx="52">
                  <c:v>930.03200000000004</c:v>
                </c:pt>
                <c:pt idx="53">
                  <c:v>933.06</c:v>
                </c:pt>
                <c:pt idx="54">
                  <c:v>964.14</c:v>
                </c:pt>
                <c:pt idx="55">
                  <c:v>1014.44</c:v>
                </c:pt>
                <c:pt idx="56">
                  <c:v>1056.519</c:v>
                </c:pt>
                <c:pt idx="57">
                  <c:v>1095.135</c:v>
                </c:pt>
                <c:pt idx="58">
                  <c:v>1129.3430000000001</c:v>
                </c:pt>
                <c:pt idx="59">
                  <c:v>1315.288</c:v>
                </c:pt>
                <c:pt idx="60">
                  <c:v>1217.393</c:v>
                </c:pt>
                <c:pt idx="61">
                  <c:v>1271.2</c:v>
                </c:pt>
                <c:pt idx="62">
                  <c:v>2604.002</c:v>
                </c:pt>
                <c:pt idx="63">
                  <c:v>1370.3889999999999</c:v>
                </c:pt>
                <c:pt idx="64">
                  <c:v>1459.078</c:v>
                </c:pt>
                <c:pt idx="65">
                  <c:v>1475.89</c:v>
                </c:pt>
                <c:pt idx="66">
                  <c:v>1581.662</c:v>
                </c:pt>
                <c:pt idx="67">
                  <c:v>1370.623</c:v>
                </c:pt>
                <c:pt idx="68">
                  <c:v>1464.155</c:v>
                </c:pt>
                <c:pt idx="69">
                  <c:v>1440.0360000000001</c:v>
                </c:pt>
                <c:pt idx="70">
                  <c:v>1422.9690000000001</c:v>
                </c:pt>
                <c:pt idx="71">
                  <c:v>1241.9169999999999</c:v>
                </c:pt>
                <c:pt idx="72">
                  <c:v>1553.002</c:v>
                </c:pt>
                <c:pt idx="73">
                  <c:v>1555.857</c:v>
                </c:pt>
                <c:pt idx="74">
                  <c:v>1514.52089488887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0E4-45E4-B9F4-A0749D248389}"/>
            </c:ext>
          </c:extLst>
        </c:ser>
        <c:ser>
          <c:idx val="8"/>
          <c:order val="8"/>
          <c:tx>
            <c:strRef>
              <c:f>Data!$A$79</c:f>
              <c:strCache>
                <c:ptCount val="1"/>
                <c:pt idx="0">
                  <c:v> Timber </c:v>
                </c:pt>
              </c:strCache>
            </c:strRef>
          </c:tx>
          <c:invertIfNegative val="0"/>
          <c:val>
            <c:numRef>
              <c:f>Data!$B$79:$BX$79</c:f>
              <c:numCache>
                <c:formatCode>#,##0.00</c:formatCode>
                <c:ptCount val="75"/>
                <c:pt idx="0">
                  <c:v>39.448</c:v>
                </c:pt>
                <c:pt idx="1">
                  <c:v>39.447000000000003</c:v>
                </c:pt>
                <c:pt idx="2">
                  <c:v>39.448</c:v>
                </c:pt>
                <c:pt idx="3">
                  <c:v>39.450000000000003</c:v>
                </c:pt>
                <c:pt idx="4">
                  <c:v>39.448999999999998</c:v>
                </c:pt>
                <c:pt idx="5">
                  <c:v>39.445999999999998</c:v>
                </c:pt>
                <c:pt idx="6">
                  <c:v>39.448</c:v>
                </c:pt>
                <c:pt idx="7">
                  <c:v>209</c:v>
                </c:pt>
                <c:pt idx="8">
                  <c:v>0</c:v>
                </c:pt>
                <c:pt idx="9">
                  <c:v>105</c:v>
                </c:pt>
                <c:pt idx="10">
                  <c:v>106</c:v>
                </c:pt>
                <c:pt idx="11">
                  <c:v>64</c:v>
                </c:pt>
                <c:pt idx="12">
                  <c:v>65</c:v>
                </c:pt>
                <c:pt idx="13">
                  <c:v>64</c:v>
                </c:pt>
                <c:pt idx="14">
                  <c:v>64</c:v>
                </c:pt>
                <c:pt idx="15">
                  <c:v>64</c:v>
                </c:pt>
                <c:pt idx="16">
                  <c:v>91.650999999999996</c:v>
                </c:pt>
                <c:pt idx="17">
                  <c:v>91.739000000000004</c:v>
                </c:pt>
                <c:pt idx="18">
                  <c:v>93.873000000000005</c:v>
                </c:pt>
                <c:pt idx="19">
                  <c:v>93.933999999999997</c:v>
                </c:pt>
                <c:pt idx="20">
                  <c:v>101.108</c:v>
                </c:pt>
                <c:pt idx="21">
                  <c:v>101.137</c:v>
                </c:pt>
                <c:pt idx="22">
                  <c:v>100.301</c:v>
                </c:pt>
                <c:pt idx="23">
                  <c:v>105.703</c:v>
                </c:pt>
                <c:pt idx="24">
                  <c:v>218.05799999999999</c:v>
                </c:pt>
                <c:pt idx="25">
                  <c:v>127.916</c:v>
                </c:pt>
                <c:pt idx="26">
                  <c:v>126.958</c:v>
                </c:pt>
                <c:pt idx="27">
                  <c:v>126.1435</c:v>
                </c:pt>
                <c:pt idx="28">
                  <c:v>130.41999999999999</c:v>
                </c:pt>
                <c:pt idx="29">
                  <c:v>129.57300000000001</c:v>
                </c:pt>
                <c:pt idx="30">
                  <c:v>131.07400000000001</c:v>
                </c:pt>
                <c:pt idx="31">
                  <c:v>131.02449999999999</c:v>
                </c:pt>
                <c:pt idx="32">
                  <c:v>131.215</c:v>
                </c:pt>
                <c:pt idx="33">
                  <c:v>131.38</c:v>
                </c:pt>
                <c:pt idx="34">
                  <c:v>131.44900000000001</c:v>
                </c:pt>
                <c:pt idx="35">
                  <c:v>129.608</c:v>
                </c:pt>
                <c:pt idx="36">
                  <c:v>128.685</c:v>
                </c:pt>
                <c:pt idx="37">
                  <c:v>128.78399999999999</c:v>
                </c:pt>
                <c:pt idx="38">
                  <c:v>128.892</c:v>
                </c:pt>
                <c:pt idx="39">
                  <c:v>127.989</c:v>
                </c:pt>
                <c:pt idx="40">
                  <c:v>128.27600000000001</c:v>
                </c:pt>
                <c:pt idx="41">
                  <c:v>128.47300000000001</c:v>
                </c:pt>
                <c:pt idx="42">
                  <c:v>129.56800000000001</c:v>
                </c:pt>
                <c:pt idx="43">
                  <c:v>157.934</c:v>
                </c:pt>
                <c:pt idx="44">
                  <c:v>213.36199999999999</c:v>
                </c:pt>
                <c:pt idx="45">
                  <c:v>212.47200000000001</c:v>
                </c:pt>
                <c:pt idx="46">
                  <c:v>218.18700000000001</c:v>
                </c:pt>
                <c:pt idx="47">
                  <c:v>210.172</c:v>
                </c:pt>
                <c:pt idx="48">
                  <c:v>210.75200000000001</c:v>
                </c:pt>
                <c:pt idx="49">
                  <c:v>209.45500000000001</c:v>
                </c:pt>
                <c:pt idx="50">
                  <c:v>215.67099999999999</c:v>
                </c:pt>
                <c:pt idx="51">
                  <c:v>226.74600000000001</c:v>
                </c:pt>
                <c:pt idx="52">
                  <c:v>231.29599999999999</c:v>
                </c:pt>
                <c:pt idx="53">
                  <c:v>249.041</c:v>
                </c:pt>
                <c:pt idx="54">
                  <c:v>274.42200000000003</c:v>
                </c:pt>
                <c:pt idx="55">
                  <c:v>316.69299999999998</c:v>
                </c:pt>
                <c:pt idx="56">
                  <c:v>286.49799999999999</c:v>
                </c:pt>
                <c:pt idx="57">
                  <c:v>296.03800000000001</c:v>
                </c:pt>
                <c:pt idx="58">
                  <c:v>363.37700000000001</c:v>
                </c:pt>
                <c:pt idx="59">
                  <c:v>303.78800000000001</c:v>
                </c:pt>
                <c:pt idx="60">
                  <c:v>280.839</c:v>
                </c:pt>
                <c:pt idx="61">
                  <c:v>289.928</c:v>
                </c:pt>
                <c:pt idx="62">
                  <c:v>298.017</c:v>
                </c:pt>
                <c:pt idx="63">
                  <c:v>307.75900000000001</c:v>
                </c:pt>
                <c:pt idx="64">
                  <c:v>291.74400000000003</c:v>
                </c:pt>
                <c:pt idx="65">
                  <c:v>290.11700000000002</c:v>
                </c:pt>
                <c:pt idx="66">
                  <c:v>293.07100000000003</c:v>
                </c:pt>
                <c:pt idx="67">
                  <c:v>283.137</c:v>
                </c:pt>
                <c:pt idx="68">
                  <c:v>284.029</c:v>
                </c:pt>
                <c:pt idx="69">
                  <c:v>285.61700000000002</c:v>
                </c:pt>
                <c:pt idx="70">
                  <c:v>285.59399999999999</c:v>
                </c:pt>
                <c:pt idx="71">
                  <c:v>296.10899999999998</c:v>
                </c:pt>
                <c:pt idx="72">
                  <c:v>305.04000000000002</c:v>
                </c:pt>
                <c:pt idx="73">
                  <c:v>309.62799999999999</c:v>
                </c:pt>
                <c:pt idx="74">
                  <c:v>325.610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0E4-45E4-B9F4-A0749D248389}"/>
            </c:ext>
          </c:extLst>
        </c:ser>
        <c:ser>
          <c:idx val="9"/>
          <c:order val="9"/>
          <c:tx>
            <c:strRef>
              <c:f>Data!$A$80</c:f>
              <c:strCache>
                <c:ptCount val="1"/>
                <c:pt idx="0">
                  <c:v> Infrastructure </c:v>
                </c:pt>
              </c:strCache>
            </c:strRef>
          </c:tx>
          <c:invertIfNegative val="0"/>
          <c:val>
            <c:numRef>
              <c:f>Data!$B$80:$BX$80</c:f>
              <c:numCache>
                <c:formatCode>#,##0.00</c:formatCode>
                <c:ptCount val="75"/>
                <c:pt idx="0">
                  <c:v>0.19600000000000001</c:v>
                </c:pt>
                <c:pt idx="1">
                  <c:v>0.21199999999999999</c:v>
                </c:pt>
                <c:pt idx="2">
                  <c:v>0.21099999999999999</c:v>
                </c:pt>
                <c:pt idx="3">
                  <c:v>0.21199999999999999</c:v>
                </c:pt>
                <c:pt idx="4">
                  <c:v>0.19600000000000001</c:v>
                </c:pt>
                <c:pt idx="5">
                  <c:v>0.21199999999999999</c:v>
                </c:pt>
                <c:pt idx="6">
                  <c:v>0.21099999999999999</c:v>
                </c:pt>
                <c:pt idx="7">
                  <c:v>0.21199999999999999</c:v>
                </c:pt>
                <c:pt idx="8">
                  <c:v>0.19600000000000001</c:v>
                </c:pt>
                <c:pt idx="9">
                  <c:v>0.21199999999999999</c:v>
                </c:pt>
                <c:pt idx="10">
                  <c:v>0.21099999999999999</c:v>
                </c:pt>
                <c:pt idx="11">
                  <c:v>0.21199999999999999</c:v>
                </c:pt>
                <c:pt idx="12">
                  <c:v>0.19600000000000001</c:v>
                </c:pt>
                <c:pt idx="13">
                  <c:v>0.21199999999999999</c:v>
                </c:pt>
                <c:pt idx="14">
                  <c:v>0.19600000000000001</c:v>
                </c:pt>
                <c:pt idx="15">
                  <c:v>0.19600000000000001</c:v>
                </c:pt>
                <c:pt idx="16">
                  <c:v>0.19600000000000001</c:v>
                </c:pt>
                <c:pt idx="17">
                  <c:v>0.19600000000000001</c:v>
                </c:pt>
                <c:pt idx="18">
                  <c:v>0.18099999999999999</c:v>
                </c:pt>
                <c:pt idx="19">
                  <c:v>0.19700000000000001</c:v>
                </c:pt>
                <c:pt idx="20">
                  <c:v>0.21199999999999999</c:v>
                </c:pt>
                <c:pt idx="21">
                  <c:v>0.18099999999999999</c:v>
                </c:pt>
                <c:pt idx="22">
                  <c:v>0.19600000000000001</c:v>
                </c:pt>
                <c:pt idx="23">
                  <c:v>0.19600000000000001</c:v>
                </c:pt>
                <c:pt idx="24">
                  <c:v>0.19600000000000001</c:v>
                </c:pt>
                <c:pt idx="25">
                  <c:v>0.19700000000000001</c:v>
                </c:pt>
                <c:pt idx="26">
                  <c:v>0.19600000000000001</c:v>
                </c:pt>
                <c:pt idx="27">
                  <c:v>0.19600000000000001</c:v>
                </c:pt>
                <c:pt idx="28">
                  <c:v>0.19600000000000001</c:v>
                </c:pt>
                <c:pt idx="29">
                  <c:v>0.19700000000000001</c:v>
                </c:pt>
                <c:pt idx="30">
                  <c:v>0.19600000000000001</c:v>
                </c:pt>
                <c:pt idx="31">
                  <c:v>0.19600000000000001</c:v>
                </c:pt>
                <c:pt idx="32">
                  <c:v>0.19600000000000001</c:v>
                </c:pt>
                <c:pt idx="33">
                  <c:v>0.182</c:v>
                </c:pt>
                <c:pt idx="34">
                  <c:v>0.19600000000000001</c:v>
                </c:pt>
                <c:pt idx="35">
                  <c:v>0.19600000000000001</c:v>
                </c:pt>
                <c:pt idx="36">
                  <c:v>0.18099999999999999</c:v>
                </c:pt>
                <c:pt idx="37">
                  <c:v>0.18099999999999999</c:v>
                </c:pt>
                <c:pt idx="38">
                  <c:v>0.19700000000000001</c:v>
                </c:pt>
                <c:pt idx="39">
                  <c:v>0.19600000000000001</c:v>
                </c:pt>
                <c:pt idx="40">
                  <c:v>0.18099999999999999</c:v>
                </c:pt>
                <c:pt idx="41">
                  <c:v>0.18099999999999999</c:v>
                </c:pt>
                <c:pt idx="42">
                  <c:v>0.19700000000000001</c:v>
                </c:pt>
                <c:pt idx="43">
                  <c:v>0.19600000000000001</c:v>
                </c:pt>
                <c:pt idx="44">
                  <c:v>0.151</c:v>
                </c:pt>
                <c:pt idx="45">
                  <c:v>0.16200000000000001</c:v>
                </c:pt>
                <c:pt idx="46">
                  <c:v>0.16300000000000001</c:v>
                </c:pt>
                <c:pt idx="47">
                  <c:v>0.16200000000000001</c:v>
                </c:pt>
                <c:pt idx="48">
                  <c:v>0.33900000000000002</c:v>
                </c:pt>
                <c:pt idx="49">
                  <c:v>83.009</c:v>
                </c:pt>
                <c:pt idx="50">
                  <c:v>87.233999999999995</c:v>
                </c:pt>
                <c:pt idx="51">
                  <c:v>186.06200000000001</c:v>
                </c:pt>
                <c:pt idx="52">
                  <c:v>0.32700000000000001</c:v>
                </c:pt>
                <c:pt idx="53">
                  <c:v>103.121</c:v>
                </c:pt>
                <c:pt idx="54">
                  <c:v>106.869</c:v>
                </c:pt>
                <c:pt idx="55">
                  <c:v>225.108</c:v>
                </c:pt>
                <c:pt idx="56">
                  <c:v>131.91999999999999</c:v>
                </c:pt>
                <c:pt idx="57">
                  <c:v>260.26799999999997</c:v>
                </c:pt>
                <c:pt idx="58">
                  <c:v>275.60300000000001</c:v>
                </c:pt>
                <c:pt idx="59">
                  <c:v>440.32799999999997</c:v>
                </c:pt>
                <c:pt idx="60">
                  <c:v>451.541</c:v>
                </c:pt>
                <c:pt idx="61">
                  <c:v>502.64699999999999</c:v>
                </c:pt>
                <c:pt idx="62">
                  <c:v>588.14300000000003</c:v>
                </c:pt>
                <c:pt idx="63">
                  <c:v>642.69500000000005</c:v>
                </c:pt>
                <c:pt idx="64">
                  <c:v>661.13699999999994</c:v>
                </c:pt>
                <c:pt idx="65">
                  <c:v>668.947</c:v>
                </c:pt>
                <c:pt idx="66">
                  <c:v>680.35900000000004</c:v>
                </c:pt>
                <c:pt idx="67">
                  <c:v>734.02800000000002</c:v>
                </c:pt>
                <c:pt idx="68">
                  <c:v>745.03300000000002</c:v>
                </c:pt>
                <c:pt idx="69">
                  <c:v>760.59400000000005</c:v>
                </c:pt>
                <c:pt idx="70">
                  <c:v>812.89700000000005</c:v>
                </c:pt>
                <c:pt idx="71">
                  <c:v>908.22799999999995</c:v>
                </c:pt>
                <c:pt idx="72">
                  <c:v>929.47199999999998</c:v>
                </c:pt>
                <c:pt idx="73">
                  <c:v>931.68899999999996</c:v>
                </c:pt>
                <c:pt idx="74">
                  <c:v>952.4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0E4-45E4-B9F4-A0749D248389}"/>
            </c:ext>
          </c:extLst>
        </c:ser>
        <c:ser>
          <c:idx val="10"/>
          <c:order val="10"/>
          <c:tx>
            <c:strRef>
              <c:f>Data!$A$81</c:f>
              <c:strCache>
                <c:ptCount val="1"/>
                <c:pt idx="0">
                  <c:v> Data Centers </c:v>
                </c:pt>
              </c:strCache>
            </c:strRef>
          </c:tx>
          <c:invertIfNegative val="0"/>
          <c:val>
            <c:numRef>
              <c:f>Data!$B$81:$BX$81</c:f>
              <c:numCache>
                <c:formatCode>#,##0.00</c:formatCode>
                <c:ptCount val="7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22.452000000000002</c:v>
                </c:pt>
                <c:pt idx="21">
                  <c:v>15.103999999999999</c:v>
                </c:pt>
                <c:pt idx="22">
                  <c:v>17.439</c:v>
                </c:pt>
                <c:pt idx="23">
                  <c:v>3.4430000000000001</c:v>
                </c:pt>
                <c:pt idx="24">
                  <c:v>34.725999999999999</c:v>
                </c:pt>
                <c:pt idx="25">
                  <c:v>20.154</c:v>
                </c:pt>
                <c:pt idx="26">
                  <c:v>0</c:v>
                </c:pt>
                <c:pt idx="27">
                  <c:v>23.497</c:v>
                </c:pt>
                <c:pt idx="28">
                  <c:v>19.388000000000002</c:v>
                </c:pt>
                <c:pt idx="29">
                  <c:v>22.884</c:v>
                </c:pt>
                <c:pt idx="30">
                  <c:v>24.626000000000001</c:v>
                </c:pt>
                <c:pt idx="31">
                  <c:v>38.823500000000003</c:v>
                </c:pt>
                <c:pt idx="32">
                  <c:v>63.064999999999998</c:v>
                </c:pt>
                <c:pt idx="33">
                  <c:v>45.100999999999999</c:v>
                </c:pt>
                <c:pt idx="34">
                  <c:v>46.918999999999997</c:v>
                </c:pt>
                <c:pt idx="35">
                  <c:v>34.031999999999996</c:v>
                </c:pt>
                <c:pt idx="36">
                  <c:v>63.246000000000002</c:v>
                </c:pt>
                <c:pt idx="37">
                  <c:v>37.164999999999999</c:v>
                </c:pt>
                <c:pt idx="38">
                  <c:v>39.676000000000002</c:v>
                </c:pt>
                <c:pt idx="39">
                  <c:v>15.513</c:v>
                </c:pt>
                <c:pt idx="40">
                  <c:v>87.248000000000005</c:v>
                </c:pt>
                <c:pt idx="41">
                  <c:v>59.970999999999997</c:v>
                </c:pt>
                <c:pt idx="42">
                  <c:v>68.956999999999994</c:v>
                </c:pt>
                <c:pt idx="43">
                  <c:v>17.420000000000002</c:v>
                </c:pt>
                <c:pt idx="44">
                  <c:v>143.46</c:v>
                </c:pt>
                <c:pt idx="45">
                  <c:v>95.515000000000001</c:v>
                </c:pt>
                <c:pt idx="46">
                  <c:v>99.052999999999997</c:v>
                </c:pt>
                <c:pt idx="47">
                  <c:v>31.074000000000002</c:v>
                </c:pt>
                <c:pt idx="48">
                  <c:v>189.88499999999999</c:v>
                </c:pt>
                <c:pt idx="49">
                  <c:v>119.211</c:v>
                </c:pt>
                <c:pt idx="50">
                  <c:v>130.28299999999999</c:v>
                </c:pt>
                <c:pt idx="51">
                  <c:v>37.154000000000003</c:v>
                </c:pt>
                <c:pt idx="52">
                  <c:v>239.74799999999999</c:v>
                </c:pt>
                <c:pt idx="53">
                  <c:v>162.5</c:v>
                </c:pt>
                <c:pt idx="54">
                  <c:v>166.15199999999999</c:v>
                </c:pt>
                <c:pt idx="55">
                  <c:v>63.616999999999997</c:v>
                </c:pt>
                <c:pt idx="56">
                  <c:v>288.54700000000003</c:v>
                </c:pt>
                <c:pt idx="57">
                  <c:v>212.08600000000001</c:v>
                </c:pt>
                <c:pt idx="58">
                  <c:v>211.16</c:v>
                </c:pt>
                <c:pt idx="59">
                  <c:v>96.257999999999996</c:v>
                </c:pt>
                <c:pt idx="60">
                  <c:v>435.14600000000002</c:v>
                </c:pt>
                <c:pt idx="61">
                  <c:v>328.98200000000003</c:v>
                </c:pt>
                <c:pt idx="62">
                  <c:v>336.87700000000001</c:v>
                </c:pt>
                <c:pt idx="63">
                  <c:v>354.952</c:v>
                </c:pt>
                <c:pt idx="64">
                  <c:v>516.21500000000003</c:v>
                </c:pt>
                <c:pt idx="65">
                  <c:v>402.05700000000002</c:v>
                </c:pt>
                <c:pt idx="66">
                  <c:v>404.536</c:v>
                </c:pt>
                <c:pt idx="67">
                  <c:v>266.31799999999998</c:v>
                </c:pt>
                <c:pt idx="68">
                  <c:v>601.63099999999997</c:v>
                </c:pt>
                <c:pt idx="69">
                  <c:v>470.27</c:v>
                </c:pt>
                <c:pt idx="70">
                  <c:v>477.81299999999999</c:v>
                </c:pt>
                <c:pt idx="71">
                  <c:v>589.52049999999997</c:v>
                </c:pt>
                <c:pt idx="72">
                  <c:v>734.60699999999997</c:v>
                </c:pt>
                <c:pt idx="73">
                  <c:v>535.12699999999995</c:v>
                </c:pt>
                <c:pt idx="74">
                  <c:v>543.812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0E4-45E4-B9F4-A0749D248389}"/>
            </c:ext>
          </c:extLst>
        </c:ser>
        <c:ser>
          <c:idx val="11"/>
          <c:order val="11"/>
          <c:tx>
            <c:strRef>
              <c:f>Data!$A$82</c:f>
              <c:strCache>
                <c:ptCount val="1"/>
                <c:pt idx="0">
                  <c:v> Specialty </c:v>
                </c:pt>
              </c:strCache>
            </c:strRef>
          </c:tx>
          <c:invertIfNegative val="0"/>
          <c:val>
            <c:numRef>
              <c:f>Data!$B$82:$BX$82</c:f>
              <c:numCache>
                <c:formatCode>#,##0.00</c:formatCode>
                <c:ptCount val="75"/>
                <c:pt idx="0">
                  <c:v>37.646000000000001</c:v>
                </c:pt>
                <c:pt idx="1">
                  <c:v>37.695</c:v>
                </c:pt>
                <c:pt idx="2">
                  <c:v>37.872</c:v>
                </c:pt>
                <c:pt idx="3">
                  <c:v>35.44</c:v>
                </c:pt>
                <c:pt idx="4">
                  <c:v>32.161000000000001</c:v>
                </c:pt>
                <c:pt idx="5">
                  <c:v>36.216000000000001</c:v>
                </c:pt>
                <c:pt idx="6">
                  <c:v>40.343000000000004</c:v>
                </c:pt>
                <c:pt idx="7">
                  <c:v>34.408999999999999</c:v>
                </c:pt>
                <c:pt idx="8">
                  <c:v>23.009</c:v>
                </c:pt>
                <c:pt idx="9">
                  <c:v>25.29</c:v>
                </c:pt>
                <c:pt idx="10">
                  <c:v>26.484999999999999</c:v>
                </c:pt>
                <c:pt idx="11">
                  <c:v>27.99</c:v>
                </c:pt>
                <c:pt idx="12">
                  <c:v>26.731999999999999</c:v>
                </c:pt>
                <c:pt idx="13">
                  <c:v>28.635999999999999</c:v>
                </c:pt>
                <c:pt idx="14">
                  <c:v>42.646000000000001</c:v>
                </c:pt>
                <c:pt idx="15">
                  <c:v>62.338000000000001</c:v>
                </c:pt>
                <c:pt idx="16">
                  <c:v>61.188000000000002</c:v>
                </c:pt>
                <c:pt idx="17">
                  <c:v>64.808999999999997</c:v>
                </c:pt>
                <c:pt idx="18">
                  <c:v>74.430999999999997</c:v>
                </c:pt>
                <c:pt idx="19">
                  <c:v>215.72300000000001</c:v>
                </c:pt>
                <c:pt idx="20">
                  <c:v>75.075999999999993</c:v>
                </c:pt>
                <c:pt idx="21">
                  <c:v>65.748000000000005</c:v>
                </c:pt>
                <c:pt idx="22">
                  <c:v>77.902000000000001</c:v>
                </c:pt>
                <c:pt idx="23">
                  <c:v>58.21</c:v>
                </c:pt>
                <c:pt idx="24">
                  <c:v>58.594999999999999</c:v>
                </c:pt>
                <c:pt idx="25">
                  <c:v>75.653000000000006</c:v>
                </c:pt>
                <c:pt idx="26">
                  <c:v>155.631</c:v>
                </c:pt>
                <c:pt idx="27">
                  <c:v>36.533999999999999</c:v>
                </c:pt>
                <c:pt idx="28">
                  <c:v>21.446999999999999</c:v>
                </c:pt>
                <c:pt idx="29">
                  <c:v>26.004000000000001</c:v>
                </c:pt>
                <c:pt idx="30">
                  <c:v>24.617000000000001</c:v>
                </c:pt>
                <c:pt idx="31">
                  <c:v>25.89</c:v>
                </c:pt>
                <c:pt idx="32">
                  <c:v>26.954999999999998</c:v>
                </c:pt>
                <c:pt idx="33">
                  <c:v>29.396999999999998</c:v>
                </c:pt>
                <c:pt idx="34">
                  <c:v>33.606999999999999</c:v>
                </c:pt>
                <c:pt idx="35">
                  <c:v>35.646000000000001</c:v>
                </c:pt>
                <c:pt idx="36">
                  <c:v>35.238999999999997</c:v>
                </c:pt>
                <c:pt idx="37">
                  <c:v>30.280999999999999</c:v>
                </c:pt>
                <c:pt idx="38">
                  <c:v>30.31</c:v>
                </c:pt>
                <c:pt idx="39">
                  <c:v>31.286000000000001</c:v>
                </c:pt>
                <c:pt idx="40">
                  <c:v>35.404000000000003</c:v>
                </c:pt>
                <c:pt idx="41">
                  <c:v>35.399000000000001</c:v>
                </c:pt>
                <c:pt idx="42">
                  <c:v>37.746000000000002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35.710999999999999</c:v>
                </c:pt>
                <c:pt idx="53">
                  <c:v>224.255</c:v>
                </c:pt>
                <c:pt idx="54">
                  <c:v>91.17</c:v>
                </c:pt>
                <c:pt idx="55">
                  <c:v>95.281999999999996</c:v>
                </c:pt>
                <c:pt idx="56">
                  <c:v>97.406000000000006</c:v>
                </c:pt>
                <c:pt idx="57">
                  <c:v>100.71899999999999</c:v>
                </c:pt>
                <c:pt idx="58">
                  <c:v>100.645</c:v>
                </c:pt>
                <c:pt idx="59">
                  <c:v>105.512</c:v>
                </c:pt>
                <c:pt idx="60">
                  <c:v>107.113</c:v>
                </c:pt>
                <c:pt idx="61">
                  <c:v>109.402</c:v>
                </c:pt>
                <c:pt idx="62">
                  <c:v>109.39</c:v>
                </c:pt>
                <c:pt idx="63">
                  <c:v>457.68299999999999</c:v>
                </c:pt>
                <c:pt idx="64">
                  <c:v>473.70299999999997</c:v>
                </c:pt>
                <c:pt idx="65">
                  <c:v>545.87800000000004</c:v>
                </c:pt>
                <c:pt idx="66">
                  <c:v>557.60400000000004</c:v>
                </c:pt>
                <c:pt idx="67">
                  <c:v>573.93899999999996</c:v>
                </c:pt>
                <c:pt idx="68">
                  <c:v>444.279</c:v>
                </c:pt>
                <c:pt idx="69">
                  <c:v>601.50400000000002</c:v>
                </c:pt>
                <c:pt idx="70">
                  <c:v>609.303</c:v>
                </c:pt>
                <c:pt idx="71">
                  <c:v>535.54499999999996</c:v>
                </c:pt>
                <c:pt idx="72">
                  <c:v>739.54700000000003</c:v>
                </c:pt>
                <c:pt idx="73">
                  <c:v>712.98699999999997</c:v>
                </c:pt>
                <c:pt idx="74">
                  <c:v>750.971455177174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0E4-45E4-B9F4-A0749D248389}"/>
            </c:ext>
          </c:extLst>
        </c:ser>
        <c:ser>
          <c:idx val="13"/>
          <c:order val="13"/>
          <c:tx>
            <c:strRef>
              <c:f>Data!$A$84</c:f>
              <c:strCache>
                <c:ptCount val="1"/>
                <c:pt idx="0">
                  <c:v> Mortgage REITs </c:v>
                </c:pt>
              </c:strCache>
            </c:strRef>
          </c:tx>
          <c:invertIfNegative val="0"/>
          <c:val>
            <c:numRef>
              <c:f>Data!$B$84:$BX$84</c:f>
              <c:numCache>
                <c:formatCode>#,##0.00</c:formatCode>
                <c:ptCount val="7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.157</c:v>
                </c:pt>
                <c:pt idx="19">
                  <c:v>3.2719999999999998</c:v>
                </c:pt>
                <c:pt idx="20">
                  <c:v>8.1059999999999999</c:v>
                </c:pt>
                <c:pt idx="21">
                  <c:v>7.1654999999999998</c:v>
                </c:pt>
                <c:pt idx="22">
                  <c:v>0.315</c:v>
                </c:pt>
                <c:pt idx="23">
                  <c:v>0.316</c:v>
                </c:pt>
                <c:pt idx="24">
                  <c:v>421.27800000000002</c:v>
                </c:pt>
                <c:pt idx="25">
                  <c:v>525.29899999999998</c:v>
                </c:pt>
                <c:pt idx="26">
                  <c:v>529.65300000000002</c:v>
                </c:pt>
                <c:pt idx="27">
                  <c:v>538.36099999999999</c:v>
                </c:pt>
                <c:pt idx="28">
                  <c:v>455.339</c:v>
                </c:pt>
                <c:pt idx="29">
                  <c:v>436.49149999999997</c:v>
                </c:pt>
                <c:pt idx="30">
                  <c:v>415.56799999999998</c:v>
                </c:pt>
                <c:pt idx="31">
                  <c:v>431.2405</c:v>
                </c:pt>
                <c:pt idx="32">
                  <c:v>536.19600000000003</c:v>
                </c:pt>
                <c:pt idx="33">
                  <c:v>506.82600000000002</c:v>
                </c:pt>
                <c:pt idx="34">
                  <c:v>626.25300000000004</c:v>
                </c:pt>
                <c:pt idx="35">
                  <c:v>597.66800000000001</c:v>
                </c:pt>
                <c:pt idx="36">
                  <c:v>480.04899999999998</c:v>
                </c:pt>
                <c:pt idx="37">
                  <c:v>520.82500000000005</c:v>
                </c:pt>
                <c:pt idx="38">
                  <c:v>615.30899999999997</c:v>
                </c:pt>
                <c:pt idx="39">
                  <c:v>744.61500000000001</c:v>
                </c:pt>
                <c:pt idx="40">
                  <c:v>861.31500000000005</c:v>
                </c:pt>
                <c:pt idx="41">
                  <c:v>805.96299999999997</c:v>
                </c:pt>
                <c:pt idx="42">
                  <c:v>841.67100000000005</c:v>
                </c:pt>
                <c:pt idx="43">
                  <c:v>983.90700000000004</c:v>
                </c:pt>
                <c:pt idx="44">
                  <c:v>1029.365</c:v>
                </c:pt>
                <c:pt idx="45">
                  <c:v>1237.5730000000001</c:v>
                </c:pt>
                <c:pt idx="46">
                  <c:v>1446.93</c:v>
                </c:pt>
                <c:pt idx="47">
                  <c:v>1678.1210000000001</c:v>
                </c:pt>
                <c:pt idx="48">
                  <c:v>1599.472</c:v>
                </c:pt>
                <c:pt idx="49">
                  <c:v>1663.96</c:v>
                </c:pt>
                <c:pt idx="50">
                  <c:v>1852.471</c:v>
                </c:pt>
                <c:pt idx="51">
                  <c:v>2154.2919999999999</c:v>
                </c:pt>
                <c:pt idx="52">
                  <c:v>1966.027</c:v>
                </c:pt>
                <c:pt idx="53">
                  <c:v>2262.3719999999998</c:v>
                </c:pt>
                <c:pt idx="54">
                  <c:v>2148.2800000000002</c:v>
                </c:pt>
                <c:pt idx="55">
                  <c:v>1978.2850000000001</c:v>
                </c:pt>
                <c:pt idx="56">
                  <c:v>1810.2935</c:v>
                </c:pt>
                <c:pt idx="57">
                  <c:v>1736.9290000000001</c:v>
                </c:pt>
                <c:pt idx="58">
                  <c:v>1904.5150000000001</c:v>
                </c:pt>
                <c:pt idx="59">
                  <c:v>1961.8050000000001</c:v>
                </c:pt>
                <c:pt idx="60">
                  <c:v>1652.866</c:v>
                </c:pt>
                <c:pt idx="61">
                  <c:v>1710.48</c:v>
                </c:pt>
                <c:pt idx="62">
                  <c:v>1760.2550000000001</c:v>
                </c:pt>
                <c:pt idx="63">
                  <c:v>1776.7339999999999</c:v>
                </c:pt>
                <c:pt idx="64">
                  <c:v>1805.222</c:v>
                </c:pt>
                <c:pt idx="65">
                  <c:v>1630.915</c:v>
                </c:pt>
                <c:pt idx="66">
                  <c:v>1636.21</c:v>
                </c:pt>
                <c:pt idx="67">
                  <c:v>1633.6659999999999</c:v>
                </c:pt>
                <c:pt idx="68">
                  <c:v>1574.0519999999999</c:v>
                </c:pt>
                <c:pt idx="69">
                  <c:v>1709.38</c:v>
                </c:pt>
                <c:pt idx="70">
                  <c:v>1704.723</c:v>
                </c:pt>
                <c:pt idx="71">
                  <c:v>1877.375</c:v>
                </c:pt>
                <c:pt idx="72">
                  <c:v>1744.7850000000001</c:v>
                </c:pt>
                <c:pt idx="73">
                  <c:v>2163.2379999999998</c:v>
                </c:pt>
                <c:pt idx="74">
                  <c:v>2160.93346220555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0E4-45E4-B9F4-A0749D2483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1139416"/>
        <c:axId val="2101142504"/>
      </c:barChart>
      <c:lineChart>
        <c:grouping val="standard"/>
        <c:varyColors val="0"/>
        <c:ser>
          <c:idx val="12"/>
          <c:order val="12"/>
          <c:tx>
            <c:strRef>
              <c:f>Data!$A$85</c:f>
              <c:strCache>
                <c:ptCount val="1"/>
                <c:pt idx="0">
                  <c:v> All REITs 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B$2:$BX$2</c:f>
              <c:numCache>
                <c:formatCode>General</c:formatCode>
                <c:ptCount val="75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</c:numCache>
            </c:numRef>
          </c:cat>
          <c:val>
            <c:numRef>
              <c:f>Data!$B$85:$BX$85</c:f>
              <c:numCache>
                <c:formatCode>#,##0.00</c:formatCode>
                <c:ptCount val="75"/>
                <c:pt idx="0">
                  <c:v>2989.1120000000001</c:v>
                </c:pt>
                <c:pt idx="1">
                  <c:v>3330.8719999999998</c:v>
                </c:pt>
                <c:pt idx="2">
                  <c:v>3318.0770000000002</c:v>
                </c:pt>
                <c:pt idx="3">
                  <c:v>3860.9115000000002</c:v>
                </c:pt>
                <c:pt idx="4">
                  <c:v>2985.4105</c:v>
                </c:pt>
                <c:pt idx="5">
                  <c:v>3296.39</c:v>
                </c:pt>
                <c:pt idx="6">
                  <c:v>3532.4409999999998</c:v>
                </c:pt>
                <c:pt idx="7">
                  <c:v>3951.8114999999998</c:v>
                </c:pt>
                <c:pt idx="8">
                  <c:v>3034.0439999999999</c:v>
                </c:pt>
                <c:pt idx="9">
                  <c:v>4136.2110000000002</c:v>
                </c:pt>
                <c:pt idx="10">
                  <c:v>3617.643</c:v>
                </c:pt>
                <c:pt idx="11">
                  <c:v>3838.8850000000002</c:v>
                </c:pt>
                <c:pt idx="12">
                  <c:v>3441.6889999999999</c:v>
                </c:pt>
                <c:pt idx="13">
                  <c:v>3606.8049999999998</c:v>
                </c:pt>
                <c:pt idx="14">
                  <c:v>3745.3879999999999</c:v>
                </c:pt>
                <c:pt idx="15">
                  <c:v>4160.6440000000002</c:v>
                </c:pt>
                <c:pt idx="16">
                  <c:v>3835.6579999999999</c:v>
                </c:pt>
                <c:pt idx="17">
                  <c:v>3956.2689999999998</c:v>
                </c:pt>
                <c:pt idx="18">
                  <c:v>4012.1709999999998</c:v>
                </c:pt>
                <c:pt idx="19">
                  <c:v>5131.1909999999998</c:v>
                </c:pt>
                <c:pt idx="20">
                  <c:v>4133.4719999999998</c:v>
                </c:pt>
                <c:pt idx="21">
                  <c:v>4341.3424999999997</c:v>
                </c:pt>
                <c:pt idx="22">
                  <c:v>4643.049</c:v>
                </c:pt>
                <c:pt idx="23">
                  <c:v>5537.4459999999999</c:v>
                </c:pt>
                <c:pt idx="24">
                  <c:v>4865.6660000000002</c:v>
                </c:pt>
                <c:pt idx="25">
                  <c:v>5140.2969999999996</c:v>
                </c:pt>
                <c:pt idx="26">
                  <c:v>5087.6310000000003</c:v>
                </c:pt>
                <c:pt idx="27">
                  <c:v>5545.0020000000004</c:v>
                </c:pt>
                <c:pt idx="28">
                  <c:v>5967.6180000000004</c:v>
                </c:pt>
                <c:pt idx="29">
                  <c:v>5747.6165000000001</c:v>
                </c:pt>
                <c:pt idx="30">
                  <c:v>4770.3549999999996</c:v>
                </c:pt>
                <c:pt idx="31">
                  <c:v>4983.8145000000004</c:v>
                </c:pt>
                <c:pt idx="32">
                  <c:v>6265.4719999999998</c:v>
                </c:pt>
                <c:pt idx="33">
                  <c:v>5034.18</c:v>
                </c:pt>
                <c:pt idx="34">
                  <c:v>5223.7030000000004</c:v>
                </c:pt>
                <c:pt idx="35">
                  <c:v>5169.7749999999996</c:v>
                </c:pt>
                <c:pt idx="36">
                  <c:v>3894.2840000000001</c:v>
                </c:pt>
                <c:pt idx="37">
                  <c:v>3508.0120000000002</c:v>
                </c:pt>
                <c:pt idx="38">
                  <c:v>3402.5639999999999</c:v>
                </c:pt>
                <c:pt idx="39">
                  <c:v>3580.6990000000001</c:v>
                </c:pt>
                <c:pt idx="40">
                  <c:v>4160.6840000000002</c:v>
                </c:pt>
                <c:pt idx="41">
                  <c:v>4240.4650000000001</c:v>
                </c:pt>
                <c:pt idx="42">
                  <c:v>4344.5190000000002</c:v>
                </c:pt>
                <c:pt idx="43">
                  <c:v>4649.0445</c:v>
                </c:pt>
                <c:pt idx="44">
                  <c:v>5232.25</c:v>
                </c:pt>
                <c:pt idx="45">
                  <c:v>5558.2960000000003</c:v>
                </c:pt>
                <c:pt idx="46">
                  <c:v>5827.1109999999999</c:v>
                </c:pt>
                <c:pt idx="47">
                  <c:v>6281.0990000000002</c:v>
                </c:pt>
                <c:pt idx="48">
                  <c:v>6538.5730000000003</c:v>
                </c:pt>
                <c:pt idx="49">
                  <c:v>6811.13</c:v>
                </c:pt>
                <c:pt idx="50">
                  <c:v>6916.1</c:v>
                </c:pt>
                <c:pt idx="51">
                  <c:v>8729.4950000000008</c:v>
                </c:pt>
                <c:pt idx="52">
                  <c:v>7939.17</c:v>
                </c:pt>
                <c:pt idx="53">
                  <c:v>8560.4459999999999</c:v>
                </c:pt>
                <c:pt idx="54">
                  <c:v>8506.2759999999998</c:v>
                </c:pt>
                <c:pt idx="55">
                  <c:v>8976.2459999999992</c:v>
                </c:pt>
                <c:pt idx="56">
                  <c:v>9676.5684999999994</c:v>
                </c:pt>
                <c:pt idx="57">
                  <c:v>10527.522000000001</c:v>
                </c:pt>
                <c:pt idx="58">
                  <c:v>9781.7919999999995</c:v>
                </c:pt>
                <c:pt idx="59">
                  <c:v>11370.736999999999</c:v>
                </c:pt>
                <c:pt idx="60">
                  <c:v>11535.915999999999</c:v>
                </c:pt>
                <c:pt idx="61">
                  <c:v>10829.216</c:v>
                </c:pt>
                <c:pt idx="62">
                  <c:v>12508.636</c:v>
                </c:pt>
                <c:pt idx="63">
                  <c:v>11751.285</c:v>
                </c:pt>
                <c:pt idx="64">
                  <c:v>15633.339</c:v>
                </c:pt>
                <c:pt idx="65">
                  <c:v>12024.669</c:v>
                </c:pt>
                <c:pt idx="66">
                  <c:v>12322.884</c:v>
                </c:pt>
                <c:pt idx="67">
                  <c:v>13093.393</c:v>
                </c:pt>
                <c:pt idx="68">
                  <c:v>13348.643</c:v>
                </c:pt>
                <c:pt idx="69">
                  <c:v>12830.366</c:v>
                </c:pt>
                <c:pt idx="70">
                  <c:v>13043.032999999999</c:v>
                </c:pt>
                <c:pt idx="71">
                  <c:v>13808.8405</c:v>
                </c:pt>
                <c:pt idx="72">
                  <c:v>14307.029</c:v>
                </c:pt>
                <c:pt idx="73">
                  <c:v>14278.994000000001</c:v>
                </c:pt>
                <c:pt idx="74">
                  <c:v>14314.808323106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60E4-45E4-B9F4-A0749D2483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139416"/>
        <c:axId val="2101142504"/>
      </c:lineChart>
      <c:catAx>
        <c:axId val="2101139416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1142504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142504"/>
        <c:scaling>
          <c:orientation val="minMax"/>
          <c:max val="16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11394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7.7622169231877605E-2"/>
          <c:y val="8.3517342443014397E-2"/>
          <c:w val="0.15056036811135901"/>
          <c:h val="0.54738220960352402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Growth</a:t>
            </a:r>
            <a:r>
              <a:rPr lang="en-US" sz="1600" baseline="0"/>
              <a:t> of </a:t>
            </a:r>
            <a:r>
              <a:rPr lang="en-US" sz="1600"/>
              <a:t>Same</a:t>
            </a:r>
            <a:r>
              <a:rPr lang="en-US" sz="1600" baseline="0"/>
              <a:t> </a:t>
            </a:r>
            <a:r>
              <a:rPr lang="en-US" sz="1600"/>
              <a:t>Store</a:t>
            </a:r>
          </a:p>
          <a:p>
            <a:pPr>
              <a:defRPr sz="1600"/>
            </a:pPr>
            <a:r>
              <a:rPr lang="en-US" sz="1600"/>
              <a:t>Net Operating Income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Data!$A$117</c:f>
              <c:strCache>
                <c:ptCount val="1"/>
                <c:pt idx="0">
                  <c:v> All Equity REITs 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AD$2:$BX$2</c:f>
              <c:numCache>
                <c:formatCode>General</c:formatCode>
                <c:ptCount val="47"/>
                <c:pt idx="0">
                  <c:v>2007.1</c:v>
                </c:pt>
                <c:pt idx="1">
                  <c:v>2007.2</c:v>
                </c:pt>
                <c:pt idx="2">
                  <c:v>2007.3</c:v>
                </c:pt>
                <c:pt idx="3">
                  <c:v>2007.4</c:v>
                </c:pt>
                <c:pt idx="4">
                  <c:v>2008.1</c:v>
                </c:pt>
                <c:pt idx="5">
                  <c:v>2008.2</c:v>
                </c:pt>
                <c:pt idx="6">
                  <c:v>2008.3</c:v>
                </c:pt>
                <c:pt idx="7">
                  <c:v>2008.4</c:v>
                </c:pt>
                <c:pt idx="8">
                  <c:v>2009.1</c:v>
                </c:pt>
                <c:pt idx="9">
                  <c:v>2009.2</c:v>
                </c:pt>
                <c:pt idx="10">
                  <c:v>2009.3</c:v>
                </c:pt>
                <c:pt idx="11">
                  <c:v>2009.4</c:v>
                </c:pt>
                <c:pt idx="12">
                  <c:v>2010.1</c:v>
                </c:pt>
                <c:pt idx="13">
                  <c:v>2010.2</c:v>
                </c:pt>
                <c:pt idx="14">
                  <c:v>2010.3</c:v>
                </c:pt>
                <c:pt idx="15">
                  <c:v>2010.4</c:v>
                </c:pt>
                <c:pt idx="16">
                  <c:v>2011.1</c:v>
                </c:pt>
                <c:pt idx="17">
                  <c:v>2011.2</c:v>
                </c:pt>
                <c:pt idx="18">
                  <c:v>2011.3</c:v>
                </c:pt>
                <c:pt idx="19">
                  <c:v>2011.4</c:v>
                </c:pt>
                <c:pt idx="20">
                  <c:v>2012.1</c:v>
                </c:pt>
                <c:pt idx="21">
                  <c:v>2012.2</c:v>
                </c:pt>
                <c:pt idx="22">
                  <c:v>2012.3</c:v>
                </c:pt>
                <c:pt idx="23">
                  <c:v>2012.4</c:v>
                </c:pt>
                <c:pt idx="24">
                  <c:v>2013.1</c:v>
                </c:pt>
                <c:pt idx="25">
                  <c:v>2013.2</c:v>
                </c:pt>
                <c:pt idx="26">
                  <c:v>2013.3</c:v>
                </c:pt>
                <c:pt idx="27">
                  <c:v>2013.4</c:v>
                </c:pt>
                <c:pt idx="28">
                  <c:v>2014.1</c:v>
                </c:pt>
                <c:pt idx="29">
                  <c:v>2014.2</c:v>
                </c:pt>
                <c:pt idx="30">
                  <c:v>2014.3</c:v>
                </c:pt>
                <c:pt idx="31">
                  <c:v>2014.4</c:v>
                </c:pt>
                <c:pt idx="32">
                  <c:v>2015.1</c:v>
                </c:pt>
                <c:pt idx="33">
                  <c:v>2015.2</c:v>
                </c:pt>
                <c:pt idx="34">
                  <c:v>2015.3</c:v>
                </c:pt>
                <c:pt idx="35">
                  <c:v>2015.4</c:v>
                </c:pt>
                <c:pt idx="36">
                  <c:v>2016.1</c:v>
                </c:pt>
                <c:pt idx="37">
                  <c:v>2016.2</c:v>
                </c:pt>
                <c:pt idx="38">
                  <c:v>2016.3</c:v>
                </c:pt>
                <c:pt idx="39">
                  <c:v>2016.4</c:v>
                </c:pt>
                <c:pt idx="40">
                  <c:v>2017.1</c:v>
                </c:pt>
                <c:pt idx="41">
                  <c:v>2017.2</c:v>
                </c:pt>
                <c:pt idx="42">
                  <c:v>2017.3</c:v>
                </c:pt>
                <c:pt idx="43">
                  <c:v>2017.4</c:v>
                </c:pt>
                <c:pt idx="44">
                  <c:v>2018.1</c:v>
                </c:pt>
                <c:pt idx="45">
                  <c:v>2018.2</c:v>
                </c:pt>
                <c:pt idx="46">
                  <c:v>2018.3</c:v>
                </c:pt>
              </c:numCache>
            </c:numRef>
          </c:cat>
          <c:val>
            <c:numRef>
              <c:f>Data!$AD$117:$BX$117</c:f>
              <c:numCache>
                <c:formatCode>#,##0.00</c:formatCode>
                <c:ptCount val="47"/>
                <c:pt idx="0">
                  <c:v>3.4905949233425382</c:v>
                </c:pt>
                <c:pt idx="1">
                  <c:v>3.7857602548384328</c:v>
                </c:pt>
                <c:pt idx="2">
                  <c:v>4.4528776060530406</c:v>
                </c:pt>
                <c:pt idx="3">
                  <c:v>3.8561807579006846</c:v>
                </c:pt>
                <c:pt idx="4">
                  <c:v>3.4283491477309802</c:v>
                </c:pt>
                <c:pt idx="5">
                  <c:v>3.5208816991241232</c:v>
                </c:pt>
                <c:pt idx="6">
                  <c:v>2.0880887822103178</c:v>
                </c:pt>
                <c:pt idx="7">
                  <c:v>1.8870110672472684</c:v>
                </c:pt>
                <c:pt idx="8">
                  <c:v>0.47814743124656722</c:v>
                </c:pt>
                <c:pt idx="9">
                  <c:v>-0.62939406905917483</c:v>
                </c:pt>
                <c:pt idx="10">
                  <c:v>-1.7837086394870472</c:v>
                </c:pt>
                <c:pt idx="11">
                  <c:v>-2.2136347671128154</c:v>
                </c:pt>
                <c:pt idx="12">
                  <c:v>-1.792255536495313</c:v>
                </c:pt>
                <c:pt idx="13">
                  <c:v>-0.9855796690675489</c:v>
                </c:pt>
                <c:pt idx="14">
                  <c:v>0.37155680522011902</c:v>
                </c:pt>
                <c:pt idx="15">
                  <c:v>2.2825982721263571</c:v>
                </c:pt>
                <c:pt idx="16">
                  <c:v>2.0877535632995325</c:v>
                </c:pt>
                <c:pt idx="17">
                  <c:v>3.0348930181201217</c:v>
                </c:pt>
                <c:pt idx="18">
                  <c:v>3.2521407371794098</c:v>
                </c:pt>
                <c:pt idx="19">
                  <c:v>2.640585991273503</c:v>
                </c:pt>
                <c:pt idx="20">
                  <c:v>4.3394197063985285</c:v>
                </c:pt>
                <c:pt idx="21">
                  <c:v>3.7160148192753262</c:v>
                </c:pt>
                <c:pt idx="22">
                  <c:v>3.6670036496975644</c:v>
                </c:pt>
                <c:pt idx="23">
                  <c:v>3.7230203496087411</c:v>
                </c:pt>
                <c:pt idx="24">
                  <c:v>3.7255106516525416</c:v>
                </c:pt>
                <c:pt idx="25">
                  <c:v>4.307045225814532</c:v>
                </c:pt>
                <c:pt idx="26">
                  <c:v>3.815917367912891</c:v>
                </c:pt>
                <c:pt idx="27">
                  <c:v>4.0953885995159922</c:v>
                </c:pt>
                <c:pt idx="28">
                  <c:v>3.1393603356282718</c:v>
                </c:pt>
                <c:pt idx="29">
                  <c:v>4.2454298077808428</c:v>
                </c:pt>
                <c:pt idx="30">
                  <c:v>4.7468025333468944</c:v>
                </c:pt>
                <c:pt idx="31">
                  <c:v>4.349383431796805</c:v>
                </c:pt>
                <c:pt idx="32">
                  <c:v>4.2638126885058636</c:v>
                </c:pt>
                <c:pt idx="33">
                  <c:v>3.9425737354278567</c:v>
                </c:pt>
                <c:pt idx="34">
                  <c:v>4.0310637333406785</c:v>
                </c:pt>
                <c:pt idx="35">
                  <c:v>3.9794638056090736</c:v>
                </c:pt>
                <c:pt idx="36">
                  <c:v>4.9162711353832877</c:v>
                </c:pt>
                <c:pt idx="37">
                  <c:v>4.3088489238027883</c:v>
                </c:pt>
                <c:pt idx="38">
                  <c:v>3.3787914361275595</c:v>
                </c:pt>
                <c:pt idx="39">
                  <c:v>3.6171939438134126</c:v>
                </c:pt>
                <c:pt idx="40">
                  <c:v>3.7761732070539011</c:v>
                </c:pt>
                <c:pt idx="41">
                  <c:v>3.3482249411162179</c:v>
                </c:pt>
                <c:pt idx="42">
                  <c:v>3.1687754632689913</c:v>
                </c:pt>
                <c:pt idx="43">
                  <c:v>2.6078750714027654</c:v>
                </c:pt>
                <c:pt idx="44">
                  <c:v>2.6099342153792504</c:v>
                </c:pt>
                <c:pt idx="45">
                  <c:v>2.7479188555726175</c:v>
                </c:pt>
                <c:pt idx="46" formatCode="0.00">
                  <c:v>2.81709614685812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F87-4111-9C85-C8351F3A6E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0150088"/>
        <c:axId val="2100153128"/>
      </c:lineChart>
      <c:catAx>
        <c:axId val="2100150088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015312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01531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01500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44312399012130099"/>
          <c:y val="0.18681383565519699"/>
          <c:w val="0.18990246767434099"/>
          <c:h val="3.9098729257394597E-2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Change</a:t>
            </a:r>
            <a:r>
              <a:rPr lang="en-US" sz="1600" baseline="0"/>
              <a:t> in Net Operating Income</a:t>
            </a:r>
            <a:endParaRPr lang="en-US" sz="1600"/>
          </a:p>
        </c:rich>
      </c:tx>
      <c:overlay val="0"/>
    </c:title>
    <c:autoTitleDeleted val="0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Data!$A$123</c:f>
              <c:strCache>
                <c:ptCount val="1"/>
                <c:pt idx="0">
                  <c:v>Change in SS NOI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</c:spPr>
          <c:invertIfNegative val="0"/>
          <c:cat>
            <c:numRef>
              <c:f>Data!$B$2:$BX$2</c:f>
              <c:numCache>
                <c:formatCode>General</c:formatCode>
                <c:ptCount val="75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</c:numCache>
            </c:numRef>
          </c:cat>
          <c:val>
            <c:numRef>
              <c:f>Data!$B$123:$BX$123</c:f>
              <c:numCache>
                <c:formatCode>#,##0.00</c:formatCode>
                <c:ptCount val="75"/>
                <c:pt idx="0">
                  <c:v>174.756</c:v>
                </c:pt>
                <c:pt idx="1">
                  <c:v>137.06450000000001</c:v>
                </c:pt>
                <c:pt idx="2">
                  <c:v>154.27799999999999</c:v>
                </c:pt>
                <c:pt idx="3">
                  <c:v>155.90049999999999</c:v>
                </c:pt>
                <c:pt idx="4">
                  <c:v>140.26</c:v>
                </c:pt>
                <c:pt idx="5">
                  <c:v>151.96600000000001</c:v>
                </c:pt>
                <c:pt idx="6">
                  <c:v>130.93799999999999</c:v>
                </c:pt>
                <c:pt idx="7">
                  <c:v>77.268500000000003</c:v>
                </c:pt>
                <c:pt idx="8">
                  <c:v>10.255000000000001</c:v>
                </c:pt>
                <c:pt idx="9">
                  <c:v>-62.887999999999998</c:v>
                </c:pt>
                <c:pt idx="10">
                  <c:v>-131.60300000000001</c:v>
                </c:pt>
                <c:pt idx="11">
                  <c:v>-143.637</c:v>
                </c:pt>
                <c:pt idx="12">
                  <c:v>-185.893</c:v>
                </c:pt>
                <c:pt idx="13">
                  <c:v>-141.97</c:v>
                </c:pt>
                <c:pt idx="14">
                  <c:v>-117.039</c:v>
                </c:pt>
                <c:pt idx="15">
                  <c:v>-78.045000000000002</c:v>
                </c:pt>
                <c:pt idx="16">
                  <c:v>-25.64</c:v>
                </c:pt>
                <c:pt idx="17">
                  <c:v>28.960999999999999</c:v>
                </c:pt>
                <c:pt idx="18">
                  <c:v>-0.8</c:v>
                </c:pt>
                <c:pt idx="19">
                  <c:v>37.4285</c:v>
                </c:pt>
                <c:pt idx="20">
                  <c:v>81.495000000000005</c:v>
                </c:pt>
                <c:pt idx="21">
                  <c:v>110.01900000000001</c:v>
                </c:pt>
                <c:pt idx="22">
                  <c:v>113.557</c:v>
                </c:pt>
                <c:pt idx="23">
                  <c:v>129.29499999999999</c:v>
                </c:pt>
                <c:pt idx="24">
                  <c:v>178.78399999999999</c:v>
                </c:pt>
                <c:pt idx="25">
                  <c:v>201.97049999999999</c:v>
                </c:pt>
                <c:pt idx="26">
                  <c:v>210.60599999999999</c:v>
                </c:pt>
                <c:pt idx="27">
                  <c:v>309.49650000000003</c:v>
                </c:pt>
                <c:pt idx="28">
                  <c:v>179.89500000000001</c:v>
                </c:pt>
                <c:pt idx="29">
                  <c:v>184.268</c:v>
                </c:pt>
                <c:pt idx="30">
                  <c:v>209.929</c:v>
                </c:pt>
                <c:pt idx="31">
                  <c:v>202.12799999999999</c:v>
                </c:pt>
                <c:pt idx="32">
                  <c:v>194.24799999999999</c:v>
                </c:pt>
                <c:pt idx="33">
                  <c:v>178.58</c:v>
                </c:pt>
                <c:pt idx="34">
                  <c:v>107.02</c:v>
                </c:pt>
                <c:pt idx="35">
                  <c:v>88.515500000000003</c:v>
                </c:pt>
                <c:pt idx="36">
                  <c:v>27.263999999999999</c:v>
                </c:pt>
                <c:pt idx="37">
                  <c:v>-35.845999999999997</c:v>
                </c:pt>
                <c:pt idx="38">
                  <c:v>-102.07599999999999</c:v>
                </c:pt>
                <c:pt idx="39">
                  <c:v>-129.7355</c:v>
                </c:pt>
                <c:pt idx="40">
                  <c:v>-107.185</c:v>
                </c:pt>
                <c:pt idx="41">
                  <c:v>-59.618000000000002</c:v>
                </c:pt>
                <c:pt idx="42">
                  <c:v>22.343</c:v>
                </c:pt>
                <c:pt idx="43">
                  <c:v>143.17349999999999</c:v>
                </c:pt>
                <c:pt idx="44">
                  <c:v>132.495</c:v>
                </c:pt>
                <c:pt idx="45">
                  <c:v>199.161</c:v>
                </c:pt>
                <c:pt idx="46">
                  <c:v>215.98400000000001</c:v>
                </c:pt>
                <c:pt idx="47">
                  <c:v>182.679</c:v>
                </c:pt>
                <c:pt idx="48">
                  <c:v>301.464</c:v>
                </c:pt>
                <c:pt idx="49">
                  <c:v>289.42200000000003</c:v>
                </c:pt>
                <c:pt idx="50">
                  <c:v>299.61399999999998</c:v>
                </c:pt>
                <c:pt idx="51">
                  <c:v>317.93650000000002</c:v>
                </c:pt>
                <c:pt idx="52">
                  <c:v>323.18599999999998</c:v>
                </c:pt>
                <c:pt idx="53">
                  <c:v>371.08300000000003</c:v>
                </c:pt>
                <c:pt idx="54">
                  <c:v>328.86900000000003</c:v>
                </c:pt>
                <c:pt idx="55">
                  <c:v>375.4615</c:v>
                </c:pt>
                <c:pt idx="56">
                  <c:v>295.95800000000003</c:v>
                </c:pt>
                <c:pt idx="57">
                  <c:v>415.00349999999997</c:v>
                </c:pt>
                <c:pt idx="58">
                  <c:v>451.42599999999999</c:v>
                </c:pt>
                <c:pt idx="59">
                  <c:v>432.1585</c:v>
                </c:pt>
                <c:pt idx="60">
                  <c:v>436.33449999999999</c:v>
                </c:pt>
                <c:pt idx="61">
                  <c:v>414.88350000000003</c:v>
                </c:pt>
                <c:pt idx="62">
                  <c:v>442.1465</c:v>
                </c:pt>
                <c:pt idx="63">
                  <c:v>441.19</c:v>
                </c:pt>
                <c:pt idx="64">
                  <c:v>552.928</c:v>
                </c:pt>
                <c:pt idx="65">
                  <c:v>500.92200000000003</c:v>
                </c:pt>
                <c:pt idx="66">
                  <c:v>396.61700000000002</c:v>
                </c:pt>
                <c:pt idx="67">
                  <c:v>430.61200000000002</c:v>
                </c:pt>
                <c:pt idx="68">
                  <c:v>471.017</c:v>
                </c:pt>
                <c:pt idx="69">
                  <c:v>427.85500000000002</c:v>
                </c:pt>
                <c:pt idx="70">
                  <c:v>403.15499999999997</c:v>
                </c:pt>
                <c:pt idx="71">
                  <c:v>338.61799999999999</c:v>
                </c:pt>
                <c:pt idx="72">
                  <c:v>349.928</c:v>
                </c:pt>
                <c:pt idx="73">
                  <c:v>365.84</c:v>
                </c:pt>
                <c:pt idx="74">
                  <c:v>349.019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67-4A82-A5E9-53323F6E57C8}"/>
            </c:ext>
          </c:extLst>
        </c:ser>
        <c:ser>
          <c:idx val="2"/>
          <c:order val="2"/>
          <c:tx>
            <c:strRef>
              <c:f>Data!$A$124</c:f>
              <c:strCache>
                <c:ptCount val="1"/>
                <c:pt idx="0">
                  <c:v>Change in non-SS NOI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</c:spPr>
          <c:invertIfNegative val="0"/>
          <c:cat>
            <c:numRef>
              <c:f>Data!$B$2:$BX$2</c:f>
              <c:numCache>
                <c:formatCode>General</c:formatCode>
                <c:ptCount val="75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</c:numCache>
            </c:numRef>
          </c:cat>
          <c:val>
            <c:numRef>
              <c:f>Data!$B$124:$BX$124</c:f>
              <c:numCache>
                <c:formatCode>#,##0.00</c:formatCode>
                <c:ptCount val="75"/>
                <c:pt idx="0">
                  <c:v>-33.8825</c:v>
                </c:pt>
                <c:pt idx="1">
                  <c:v>-47.396500000000003</c:v>
                </c:pt>
                <c:pt idx="2">
                  <c:v>168.7235</c:v>
                </c:pt>
                <c:pt idx="3">
                  <c:v>316.44400000000002</c:v>
                </c:pt>
                <c:pt idx="4">
                  <c:v>375.44099999999997</c:v>
                </c:pt>
                <c:pt idx="5">
                  <c:v>194.92</c:v>
                </c:pt>
                <c:pt idx="6">
                  <c:v>-72.275000000000006</c:v>
                </c:pt>
                <c:pt idx="7">
                  <c:v>-933.08550000000002</c:v>
                </c:pt>
                <c:pt idx="8">
                  <c:v>-297.81099999999998</c:v>
                </c:pt>
                <c:pt idx="9">
                  <c:v>-74.763000000000005</c:v>
                </c:pt>
                <c:pt idx="10">
                  <c:v>10.901</c:v>
                </c:pt>
                <c:pt idx="11">
                  <c:v>266.04399999999998</c:v>
                </c:pt>
                <c:pt idx="12">
                  <c:v>141.96</c:v>
                </c:pt>
                <c:pt idx="13">
                  <c:v>207.374</c:v>
                </c:pt>
                <c:pt idx="14">
                  <c:v>97.858999999999995</c:v>
                </c:pt>
                <c:pt idx="15">
                  <c:v>297.14400000000001</c:v>
                </c:pt>
                <c:pt idx="16">
                  <c:v>486.35399999999998</c:v>
                </c:pt>
                <c:pt idx="17">
                  <c:v>425.97649999999999</c:v>
                </c:pt>
                <c:pt idx="18">
                  <c:v>461.17700000000002</c:v>
                </c:pt>
                <c:pt idx="19">
                  <c:v>598.38599999999997</c:v>
                </c:pt>
                <c:pt idx="20">
                  <c:v>506.60199999999998</c:v>
                </c:pt>
                <c:pt idx="21">
                  <c:v>627.23050000000001</c:v>
                </c:pt>
                <c:pt idx="22">
                  <c:v>642.26499999999999</c:v>
                </c:pt>
                <c:pt idx="23">
                  <c:v>464.9735</c:v>
                </c:pt>
                <c:pt idx="24">
                  <c:v>290.14999999999998</c:v>
                </c:pt>
                <c:pt idx="25">
                  <c:v>309.07350000000002</c:v>
                </c:pt>
                <c:pt idx="26">
                  <c:v>91.9405</c:v>
                </c:pt>
                <c:pt idx="27">
                  <c:v>-17.552</c:v>
                </c:pt>
                <c:pt idx="28">
                  <c:v>-563.85699999999997</c:v>
                </c:pt>
                <c:pt idx="29">
                  <c:v>-489.82100000000003</c:v>
                </c:pt>
                <c:pt idx="30">
                  <c:v>-274.15199999999999</c:v>
                </c:pt>
                <c:pt idx="31">
                  <c:v>-997.12</c:v>
                </c:pt>
                <c:pt idx="32">
                  <c:v>81.748999999999995</c:v>
                </c:pt>
                <c:pt idx="33">
                  <c:v>-49.670999999999999</c:v>
                </c:pt>
                <c:pt idx="34">
                  <c:v>-271.46249999999998</c:v>
                </c:pt>
                <c:pt idx="35">
                  <c:v>-364.06400000000002</c:v>
                </c:pt>
                <c:pt idx="36">
                  <c:v>-710.78899999999999</c:v>
                </c:pt>
                <c:pt idx="37">
                  <c:v>-1217.3879999999999</c:v>
                </c:pt>
                <c:pt idx="38">
                  <c:v>-947.87300000000005</c:v>
                </c:pt>
                <c:pt idx="39">
                  <c:v>-178.66800000000001</c:v>
                </c:pt>
                <c:pt idx="40">
                  <c:v>-289.46600000000001</c:v>
                </c:pt>
                <c:pt idx="41">
                  <c:v>207.55699999999999</c:v>
                </c:pt>
                <c:pt idx="42">
                  <c:v>369.18349999999998</c:v>
                </c:pt>
                <c:pt idx="43">
                  <c:v>916.48050000000001</c:v>
                </c:pt>
                <c:pt idx="44">
                  <c:v>849.90700000000004</c:v>
                </c:pt>
                <c:pt idx="45">
                  <c:v>964.79399999999998</c:v>
                </c:pt>
                <c:pt idx="46">
                  <c:v>1208.7435</c:v>
                </c:pt>
                <c:pt idx="47">
                  <c:v>706</c:v>
                </c:pt>
                <c:pt idx="48">
                  <c:v>496.005</c:v>
                </c:pt>
                <c:pt idx="49">
                  <c:v>756.29300000000001</c:v>
                </c:pt>
                <c:pt idx="50">
                  <c:v>569.77</c:v>
                </c:pt>
                <c:pt idx="51">
                  <c:v>835.97950000000003</c:v>
                </c:pt>
                <c:pt idx="52">
                  <c:v>1049.1010000000001</c:v>
                </c:pt>
                <c:pt idx="53">
                  <c:v>1002.601</c:v>
                </c:pt>
                <c:pt idx="54">
                  <c:v>845.79100000000005</c:v>
                </c:pt>
                <c:pt idx="55">
                  <c:v>761.41650000000004</c:v>
                </c:pt>
                <c:pt idx="56">
                  <c:v>837.35199999999998</c:v>
                </c:pt>
                <c:pt idx="57">
                  <c:v>957.52049999999997</c:v>
                </c:pt>
                <c:pt idx="58">
                  <c:v>1118.0820000000001</c:v>
                </c:pt>
                <c:pt idx="59">
                  <c:v>602.35</c:v>
                </c:pt>
                <c:pt idx="60">
                  <c:v>864.45249999999999</c:v>
                </c:pt>
                <c:pt idx="61">
                  <c:v>1065.1845000000001</c:v>
                </c:pt>
                <c:pt idx="62">
                  <c:v>1108.3064999999999</c:v>
                </c:pt>
                <c:pt idx="63">
                  <c:v>996.79150000000004</c:v>
                </c:pt>
                <c:pt idx="64">
                  <c:v>592.29499999999996</c:v>
                </c:pt>
                <c:pt idx="65">
                  <c:v>542.75599999999997</c:v>
                </c:pt>
                <c:pt idx="66">
                  <c:v>384.78899999999999</c:v>
                </c:pt>
                <c:pt idx="67">
                  <c:v>335.96699999999998</c:v>
                </c:pt>
                <c:pt idx="68">
                  <c:v>296.97800000000001</c:v>
                </c:pt>
                <c:pt idx="69">
                  <c:v>286.78300000000002</c:v>
                </c:pt>
                <c:pt idx="70">
                  <c:v>-25.341999999999999</c:v>
                </c:pt>
                <c:pt idx="71">
                  <c:v>625.34299999999996</c:v>
                </c:pt>
                <c:pt idx="72">
                  <c:v>817.34500000000003</c:v>
                </c:pt>
                <c:pt idx="73">
                  <c:v>657.36099999999999</c:v>
                </c:pt>
                <c:pt idx="74">
                  <c:v>532.592455556537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67-4A82-A5E9-53323F6E57C8}"/>
            </c:ext>
          </c:extLst>
        </c:ser>
        <c:ser>
          <c:idx val="3"/>
          <c:order val="3"/>
          <c:tx>
            <c:strRef>
              <c:f>Data!$A$125</c:f>
              <c:strCache>
                <c:ptCount val="1"/>
                <c:pt idx="0">
                  <c:v>New constituents in the FTSE-NAREIT index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</c:spPr>
          <c:invertIfNegative val="0"/>
          <c:cat>
            <c:numRef>
              <c:f>Data!$B$2:$BX$2</c:f>
              <c:numCache>
                <c:formatCode>General</c:formatCode>
                <c:ptCount val="75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</c:numCache>
            </c:numRef>
          </c:cat>
          <c:val>
            <c:numRef>
              <c:f>Data!$B$125:$BX$125</c:f>
              <c:numCache>
                <c:formatCode>#,##0.00</c:formatCode>
                <c:ptCount val="75"/>
                <c:pt idx="0">
                  <c:v>74.936000000000007</c:v>
                </c:pt>
                <c:pt idx="1">
                  <c:v>78.066999999999993</c:v>
                </c:pt>
                <c:pt idx="2">
                  <c:v>26.068000000000001</c:v>
                </c:pt>
                <c:pt idx="3">
                  <c:v>4.7809999999999997</c:v>
                </c:pt>
                <c:pt idx="4">
                  <c:v>3.1309999999999998</c:v>
                </c:pt>
                <c:pt idx="5">
                  <c:v>4.8170000000000002</c:v>
                </c:pt>
                <c:pt idx="6">
                  <c:v>16.954000000000001</c:v>
                </c:pt>
                <c:pt idx="7">
                  <c:v>16.954000000000001</c:v>
                </c:pt>
                <c:pt idx="8">
                  <c:v>16.954000000000001</c:v>
                </c:pt>
                <c:pt idx="9">
                  <c:v>188.03</c:v>
                </c:pt>
                <c:pt idx="10">
                  <c:v>177.58099999999999</c:v>
                </c:pt>
                <c:pt idx="11">
                  <c:v>177.58099999999999</c:v>
                </c:pt>
                <c:pt idx="12">
                  <c:v>178.863</c:v>
                </c:pt>
                <c:pt idx="13">
                  <c:v>2.97</c:v>
                </c:pt>
                <c:pt idx="14">
                  <c:v>66.89</c:v>
                </c:pt>
                <c:pt idx="15">
                  <c:v>79.027000000000001</c:v>
                </c:pt>
                <c:pt idx="16">
                  <c:v>281.548</c:v>
                </c:pt>
                <c:pt idx="17">
                  <c:v>281.548</c:v>
                </c:pt>
                <c:pt idx="18">
                  <c:v>345.55700000000002</c:v>
                </c:pt>
                <c:pt idx="19">
                  <c:v>382.73</c:v>
                </c:pt>
                <c:pt idx="20">
                  <c:v>261.60500000000002</c:v>
                </c:pt>
                <c:pt idx="21">
                  <c:v>269.88400000000001</c:v>
                </c:pt>
                <c:pt idx="22">
                  <c:v>159.78800000000001</c:v>
                </c:pt>
                <c:pt idx="23">
                  <c:v>161.756</c:v>
                </c:pt>
                <c:pt idx="24">
                  <c:v>208.358</c:v>
                </c:pt>
                <c:pt idx="25">
                  <c:v>200.07900000000001</c:v>
                </c:pt>
                <c:pt idx="26">
                  <c:v>180.55799999999999</c:v>
                </c:pt>
                <c:pt idx="27">
                  <c:v>188.58500000000001</c:v>
                </c:pt>
                <c:pt idx="28">
                  <c:v>107.901</c:v>
                </c:pt>
                <c:pt idx="29">
                  <c:v>107.901</c:v>
                </c:pt>
                <c:pt idx="30">
                  <c:v>107.901</c:v>
                </c:pt>
                <c:pt idx="31">
                  <c:v>-110.64400000000001</c:v>
                </c:pt>
                <c:pt idx="32">
                  <c:v>-159.24</c:v>
                </c:pt>
                <c:pt idx="33">
                  <c:v>-159.24</c:v>
                </c:pt>
                <c:pt idx="34">
                  <c:v>-159.24</c:v>
                </c:pt>
                <c:pt idx="35">
                  <c:v>0</c:v>
                </c:pt>
                <c:pt idx="36">
                  <c:v>0</c:v>
                </c:pt>
                <c:pt idx="37">
                  <c:v>12.856999999999999</c:v>
                </c:pt>
                <c:pt idx="38">
                  <c:v>12.856999999999999</c:v>
                </c:pt>
                <c:pt idx="39">
                  <c:v>12.856999999999999</c:v>
                </c:pt>
                <c:pt idx="40">
                  <c:v>105.17100000000001</c:v>
                </c:pt>
                <c:pt idx="41">
                  <c:v>100.089</c:v>
                </c:pt>
                <c:pt idx="42">
                  <c:v>113.483</c:v>
                </c:pt>
                <c:pt idx="43">
                  <c:v>557.31299999999999</c:v>
                </c:pt>
                <c:pt idx="44">
                  <c:v>510.93</c:v>
                </c:pt>
                <c:pt idx="45">
                  <c:v>587.78200000000004</c:v>
                </c:pt>
                <c:pt idx="46">
                  <c:v>574.38800000000003</c:v>
                </c:pt>
                <c:pt idx="47">
                  <c:v>130.55799999999999</c:v>
                </c:pt>
                <c:pt idx="48">
                  <c:v>695.04399999999998</c:v>
                </c:pt>
                <c:pt idx="49">
                  <c:v>764.65300000000002</c:v>
                </c:pt>
                <c:pt idx="50">
                  <c:v>832.65499999999997</c:v>
                </c:pt>
                <c:pt idx="51">
                  <c:v>964.23800000000006</c:v>
                </c:pt>
                <c:pt idx="52">
                  <c:v>534.65099999999995</c:v>
                </c:pt>
                <c:pt idx="53">
                  <c:v>620.28599999999994</c:v>
                </c:pt>
                <c:pt idx="54">
                  <c:v>587.09400000000005</c:v>
                </c:pt>
                <c:pt idx="55">
                  <c:v>873.53499999999997</c:v>
                </c:pt>
                <c:pt idx="56">
                  <c:v>1401.623</c:v>
                </c:pt>
                <c:pt idx="57">
                  <c:v>1336.117</c:v>
                </c:pt>
                <c:pt idx="58">
                  <c:v>1301.307</c:v>
                </c:pt>
                <c:pt idx="59">
                  <c:v>1819.367</c:v>
                </c:pt>
                <c:pt idx="60">
                  <c:v>1804.7570000000001</c:v>
                </c:pt>
                <c:pt idx="61">
                  <c:v>1914.0419999999999</c:v>
                </c:pt>
                <c:pt idx="62">
                  <c:v>2074.0279999999998</c:v>
                </c:pt>
                <c:pt idx="63">
                  <c:v>1217.9010000000001</c:v>
                </c:pt>
                <c:pt idx="64">
                  <c:v>523.59299999999996</c:v>
                </c:pt>
                <c:pt idx="65">
                  <c:v>346.97399999999999</c:v>
                </c:pt>
                <c:pt idx="66">
                  <c:v>227.48500000000001</c:v>
                </c:pt>
                <c:pt idx="67">
                  <c:v>251.40899999999999</c:v>
                </c:pt>
                <c:pt idx="68">
                  <c:v>1200.268</c:v>
                </c:pt>
                <c:pt idx="69">
                  <c:v>1132.1859999999999</c:v>
                </c:pt>
                <c:pt idx="70">
                  <c:v>1170.912</c:v>
                </c:pt>
                <c:pt idx="71">
                  <c:v>1067.0309999999999</c:v>
                </c:pt>
                <c:pt idx="72">
                  <c:v>277.05900000000003</c:v>
                </c:pt>
                <c:pt idx="73">
                  <c:v>315.375</c:v>
                </c:pt>
                <c:pt idx="74">
                  <c:v>236.151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67-4A82-A5E9-53323F6E57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0201640"/>
        <c:axId val="2100204792"/>
      </c:barChart>
      <c:lineChart>
        <c:grouping val="standard"/>
        <c:varyColors val="0"/>
        <c:ser>
          <c:idx val="0"/>
          <c:order val="0"/>
          <c:tx>
            <c:strRef>
              <c:f>Data!$A$122</c:f>
              <c:strCache>
                <c:ptCount val="1"/>
                <c:pt idx="0">
                  <c:v>Total</c:v>
                </c:pt>
              </c:strCache>
            </c:strRef>
          </c:tx>
          <c:spPr>
            <a:ln w="41275">
              <a:solidFill>
                <a:schemeClr val="tx1"/>
              </a:solidFill>
            </a:ln>
          </c:spPr>
          <c:marker>
            <c:symbol val="none"/>
          </c:marker>
          <c:val>
            <c:numRef>
              <c:f>Data!$B$122:$BX$122</c:f>
              <c:numCache>
                <c:formatCode>#,##0.00</c:formatCode>
                <c:ptCount val="75"/>
                <c:pt idx="0">
                  <c:v>215.80950000000001</c:v>
                </c:pt>
                <c:pt idx="1">
                  <c:v>167.73500000000001</c:v>
                </c:pt>
                <c:pt idx="2">
                  <c:v>349.06950000000001</c:v>
                </c:pt>
                <c:pt idx="3">
                  <c:v>477.12549999999999</c:v>
                </c:pt>
                <c:pt idx="4">
                  <c:v>518.83199999999999</c:v>
                </c:pt>
                <c:pt idx="5">
                  <c:v>351.70299999999997</c:v>
                </c:pt>
                <c:pt idx="6">
                  <c:v>75.617000000000004</c:v>
                </c:pt>
                <c:pt idx="7">
                  <c:v>-838.86300000000006</c:v>
                </c:pt>
                <c:pt idx="8">
                  <c:v>-270.60199999999998</c:v>
                </c:pt>
                <c:pt idx="9">
                  <c:v>50.378999999999998</c:v>
                </c:pt>
                <c:pt idx="10">
                  <c:v>56.878999999999998</c:v>
                </c:pt>
                <c:pt idx="11">
                  <c:v>299.988</c:v>
                </c:pt>
                <c:pt idx="12">
                  <c:v>134.93</c:v>
                </c:pt>
                <c:pt idx="13">
                  <c:v>68.373999999999995</c:v>
                </c:pt>
                <c:pt idx="14">
                  <c:v>47.71</c:v>
                </c:pt>
                <c:pt idx="15">
                  <c:v>298.12599999999998</c:v>
                </c:pt>
                <c:pt idx="16">
                  <c:v>742.26199999999994</c:v>
                </c:pt>
                <c:pt idx="17">
                  <c:v>736.4855</c:v>
                </c:pt>
                <c:pt idx="18">
                  <c:v>805.93399999999997</c:v>
                </c:pt>
                <c:pt idx="19">
                  <c:v>1018.5445</c:v>
                </c:pt>
                <c:pt idx="20">
                  <c:v>849.702</c:v>
                </c:pt>
                <c:pt idx="21">
                  <c:v>1007.1335</c:v>
                </c:pt>
                <c:pt idx="22">
                  <c:v>915.61</c:v>
                </c:pt>
                <c:pt idx="23">
                  <c:v>756.02449999999999</c:v>
                </c:pt>
                <c:pt idx="24">
                  <c:v>677.29200000000003</c:v>
                </c:pt>
                <c:pt idx="25">
                  <c:v>711.12300000000005</c:v>
                </c:pt>
                <c:pt idx="26">
                  <c:v>483.10449999999997</c:v>
                </c:pt>
                <c:pt idx="27">
                  <c:v>480.52949999999998</c:v>
                </c:pt>
                <c:pt idx="28">
                  <c:v>-276.06099999999998</c:v>
                </c:pt>
                <c:pt idx="29">
                  <c:v>-197.65199999999999</c:v>
                </c:pt>
                <c:pt idx="30">
                  <c:v>43.677999999999997</c:v>
                </c:pt>
                <c:pt idx="31">
                  <c:v>-905.63599999999997</c:v>
                </c:pt>
                <c:pt idx="32">
                  <c:v>116.75700000000001</c:v>
                </c:pt>
                <c:pt idx="33">
                  <c:v>-30.331</c:v>
                </c:pt>
                <c:pt idx="34">
                  <c:v>-323.6825</c:v>
                </c:pt>
                <c:pt idx="35">
                  <c:v>-275.54849999999999</c:v>
                </c:pt>
                <c:pt idx="36">
                  <c:v>-683.52499999999998</c:v>
                </c:pt>
                <c:pt idx="37">
                  <c:v>-1240.377</c:v>
                </c:pt>
                <c:pt idx="38">
                  <c:v>-1037.0920000000001</c:v>
                </c:pt>
                <c:pt idx="39">
                  <c:v>-295.54649999999998</c:v>
                </c:pt>
                <c:pt idx="40">
                  <c:v>-291.48</c:v>
                </c:pt>
                <c:pt idx="41">
                  <c:v>248.02799999999999</c:v>
                </c:pt>
                <c:pt idx="42">
                  <c:v>505.0095</c:v>
                </c:pt>
                <c:pt idx="43">
                  <c:v>1616.9670000000001</c:v>
                </c:pt>
                <c:pt idx="44">
                  <c:v>1493.3320000000001</c:v>
                </c:pt>
                <c:pt idx="45">
                  <c:v>1751.7370000000001</c:v>
                </c:pt>
                <c:pt idx="46">
                  <c:v>1999.1155000000001</c:v>
                </c:pt>
                <c:pt idx="47">
                  <c:v>1019.237</c:v>
                </c:pt>
                <c:pt idx="48">
                  <c:v>1492.5129999999999</c:v>
                </c:pt>
                <c:pt idx="49">
                  <c:v>1810.3679999999999</c:v>
                </c:pt>
                <c:pt idx="50">
                  <c:v>1702.039</c:v>
                </c:pt>
                <c:pt idx="51">
                  <c:v>2118.154</c:v>
                </c:pt>
                <c:pt idx="52">
                  <c:v>1906.9380000000001</c:v>
                </c:pt>
                <c:pt idx="53">
                  <c:v>1993.97</c:v>
                </c:pt>
                <c:pt idx="54">
                  <c:v>1761.7539999999999</c:v>
                </c:pt>
                <c:pt idx="55">
                  <c:v>2010.413</c:v>
                </c:pt>
                <c:pt idx="56">
                  <c:v>2534.933</c:v>
                </c:pt>
                <c:pt idx="57">
                  <c:v>2708.6410000000001</c:v>
                </c:pt>
                <c:pt idx="58">
                  <c:v>2870.8150000000001</c:v>
                </c:pt>
                <c:pt idx="59">
                  <c:v>2853.8755000000001</c:v>
                </c:pt>
                <c:pt idx="60">
                  <c:v>3105.5439999999999</c:v>
                </c:pt>
                <c:pt idx="61">
                  <c:v>3394.11</c:v>
                </c:pt>
                <c:pt idx="62">
                  <c:v>3624.4810000000002</c:v>
                </c:pt>
                <c:pt idx="63">
                  <c:v>2655.8825000000002</c:v>
                </c:pt>
                <c:pt idx="64">
                  <c:v>1668.816</c:v>
                </c:pt>
                <c:pt idx="65">
                  <c:v>1390.652</c:v>
                </c:pt>
                <c:pt idx="66">
                  <c:v>1008.891</c:v>
                </c:pt>
                <c:pt idx="67">
                  <c:v>1017.9880000000001</c:v>
                </c:pt>
                <c:pt idx="68">
                  <c:v>1968.2629999999999</c:v>
                </c:pt>
                <c:pt idx="69">
                  <c:v>1846.8240000000001</c:v>
                </c:pt>
                <c:pt idx="70">
                  <c:v>1548.7249999999999</c:v>
                </c:pt>
                <c:pt idx="71">
                  <c:v>2030.992</c:v>
                </c:pt>
                <c:pt idx="72">
                  <c:v>1444.3320000000001</c:v>
                </c:pt>
                <c:pt idx="73">
                  <c:v>1338.576</c:v>
                </c:pt>
                <c:pt idx="74">
                  <c:v>1117.763455556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D67-4A82-A5E9-53323F6E57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201640"/>
        <c:axId val="2100204792"/>
      </c:lineChart>
      <c:catAx>
        <c:axId val="210020164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020479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020479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0201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34722099999572098"/>
          <c:y val="0.18350382601177301"/>
          <c:w val="0.32754292848142103"/>
          <c:h val="0.156423568251674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Acquisitions and Dispositions</a:t>
            </a:r>
          </a:p>
        </c:rich>
      </c:tx>
      <c:overlay val="0"/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Data formatted for chart'!$A$2</c:f>
              <c:strCache>
                <c:ptCount val="1"/>
                <c:pt idx="0">
                  <c:v> Gross Acquisitions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</c:spPr>
          <c:invertIfNegative val="0"/>
          <c:cat>
            <c:numRef>
              <c:f>'Data formatted for chart'!$B$1:$BX$1</c:f>
              <c:numCache>
                <c:formatCode>General</c:formatCode>
                <c:ptCount val="75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</c:numCache>
            </c:numRef>
          </c:cat>
          <c:val>
            <c:numRef>
              <c:f>'Data formatted for chart'!$B$2:$BX$2</c:f>
              <c:numCache>
                <c:formatCode>0.000</c:formatCode>
                <c:ptCount val="75"/>
                <c:pt idx="0">
                  <c:v>0.2999</c:v>
                </c:pt>
                <c:pt idx="1">
                  <c:v>0.101738</c:v>
                </c:pt>
                <c:pt idx="2">
                  <c:v>0.25305</c:v>
                </c:pt>
                <c:pt idx="3">
                  <c:v>0.3152025</c:v>
                </c:pt>
                <c:pt idx="4">
                  <c:v>0.116604</c:v>
                </c:pt>
                <c:pt idx="5">
                  <c:v>0.93129600000000001</c:v>
                </c:pt>
                <c:pt idx="6">
                  <c:v>0.20518600000000001</c:v>
                </c:pt>
                <c:pt idx="7">
                  <c:v>7.7299999999999994E-2</c:v>
                </c:pt>
                <c:pt idx="8">
                  <c:v>0.11609999999999999</c:v>
                </c:pt>
                <c:pt idx="9">
                  <c:v>0.78058700000000003</c:v>
                </c:pt>
                <c:pt idx="10">
                  <c:v>1.1397380000000001</c:v>
                </c:pt>
                <c:pt idx="11">
                  <c:v>0.29985000000000001</c:v>
                </c:pt>
                <c:pt idx="12">
                  <c:v>1.7714000000000001</c:v>
                </c:pt>
                <c:pt idx="13">
                  <c:v>0.51847299999999996</c:v>
                </c:pt>
                <c:pt idx="14">
                  <c:v>0.31130099999999999</c:v>
                </c:pt>
                <c:pt idx="15">
                  <c:v>3.6073939999999998</c:v>
                </c:pt>
                <c:pt idx="16">
                  <c:v>7.5217529999999995</c:v>
                </c:pt>
                <c:pt idx="17">
                  <c:v>10.007315</c:v>
                </c:pt>
                <c:pt idx="18">
                  <c:v>12.493240500000001</c:v>
                </c:pt>
                <c:pt idx="19">
                  <c:v>24.310256000000003</c:v>
                </c:pt>
                <c:pt idx="20">
                  <c:v>11.727174999999999</c:v>
                </c:pt>
                <c:pt idx="21">
                  <c:v>17.777991</c:v>
                </c:pt>
                <c:pt idx="22">
                  <c:v>15.142470999999999</c:v>
                </c:pt>
                <c:pt idx="23">
                  <c:v>11.464396000000001</c:v>
                </c:pt>
                <c:pt idx="24">
                  <c:v>12.799601000000001</c:v>
                </c:pt>
                <c:pt idx="25">
                  <c:v>13.6773405</c:v>
                </c:pt>
                <c:pt idx="26">
                  <c:v>10.113854</c:v>
                </c:pt>
                <c:pt idx="27">
                  <c:v>20.400796999999997</c:v>
                </c:pt>
                <c:pt idx="28">
                  <c:v>23.318384999999999</c:v>
                </c:pt>
                <c:pt idx="29">
                  <c:v>17.720068999999999</c:v>
                </c:pt>
                <c:pt idx="30">
                  <c:v>8.8284915000000002</c:v>
                </c:pt>
                <c:pt idx="31">
                  <c:v>6.3592319999999996</c:v>
                </c:pt>
                <c:pt idx="32">
                  <c:v>4.3469899999999999</c:v>
                </c:pt>
                <c:pt idx="33">
                  <c:v>5.8867524999999992</c:v>
                </c:pt>
                <c:pt idx="34">
                  <c:v>3.7754749999999997</c:v>
                </c:pt>
                <c:pt idx="35">
                  <c:v>1.237166</c:v>
                </c:pt>
                <c:pt idx="36">
                  <c:v>0.26897799999999999</c:v>
                </c:pt>
                <c:pt idx="37">
                  <c:v>0.48091</c:v>
                </c:pt>
                <c:pt idx="38">
                  <c:v>0.87623499999999999</c:v>
                </c:pt>
                <c:pt idx="39">
                  <c:v>2.2313470000000004</c:v>
                </c:pt>
                <c:pt idx="40">
                  <c:v>3.674642</c:v>
                </c:pt>
                <c:pt idx="41">
                  <c:v>4.8944520000000002</c:v>
                </c:pt>
                <c:pt idx="42">
                  <c:v>11.473981</c:v>
                </c:pt>
                <c:pt idx="43">
                  <c:v>12.031568</c:v>
                </c:pt>
                <c:pt idx="44">
                  <c:v>10.220182000000001</c:v>
                </c:pt>
                <c:pt idx="45">
                  <c:v>35.550382499999998</c:v>
                </c:pt>
                <c:pt idx="46">
                  <c:v>18.534689999999998</c:v>
                </c:pt>
                <c:pt idx="47">
                  <c:v>19.241847499999999</c:v>
                </c:pt>
                <c:pt idx="48">
                  <c:v>11.781741999999999</c:v>
                </c:pt>
                <c:pt idx="49">
                  <c:v>10.207397</c:v>
                </c:pt>
                <c:pt idx="50">
                  <c:v>13.934698000000001</c:v>
                </c:pt>
                <c:pt idx="51">
                  <c:v>19.368227999999998</c:v>
                </c:pt>
                <c:pt idx="52">
                  <c:v>28.805991000000002</c:v>
                </c:pt>
                <c:pt idx="53">
                  <c:v>11.199343000000001</c:v>
                </c:pt>
                <c:pt idx="54">
                  <c:v>21.338524</c:v>
                </c:pt>
                <c:pt idx="55">
                  <c:v>21.097069999999999</c:v>
                </c:pt>
                <c:pt idx="56">
                  <c:v>22.882935499999999</c:v>
                </c:pt>
                <c:pt idx="57">
                  <c:v>20.484154999999998</c:v>
                </c:pt>
                <c:pt idx="58">
                  <c:v>19.650076000000002</c:v>
                </c:pt>
                <c:pt idx="59">
                  <c:v>27.785713999999999</c:v>
                </c:pt>
                <c:pt idx="60">
                  <c:v>26.506891</c:v>
                </c:pt>
                <c:pt idx="61">
                  <c:v>33.354900000000001</c:v>
                </c:pt>
                <c:pt idx="62">
                  <c:v>20.665082999999999</c:v>
                </c:pt>
                <c:pt idx="63">
                  <c:v>16.284506999999998</c:v>
                </c:pt>
                <c:pt idx="64">
                  <c:v>19.627714000000001</c:v>
                </c:pt>
                <c:pt idx="65">
                  <c:v>19.384153999999999</c:v>
                </c:pt>
                <c:pt idx="66">
                  <c:v>16.11017</c:v>
                </c:pt>
                <c:pt idx="67">
                  <c:v>18.247225</c:v>
                </c:pt>
                <c:pt idx="68">
                  <c:v>10.332154000000001</c:v>
                </c:pt>
                <c:pt idx="69">
                  <c:v>20.186101999999998</c:v>
                </c:pt>
                <c:pt idx="70">
                  <c:v>14.378305000000001</c:v>
                </c:pt>
                <c:pt idx="71">
                  <c:v>15.788613999999999</c:v>
                </c:pt>
                <c:pt idx="72">
                  <c:v>9.51614</c:v>
                </c:pt>
                <c:pt idx="73">
                  <c:v>10.314412000000001</c:v>
                </c:pt>
                <c:pt idx="74">
                  <c:v>8.783436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C5-4EA4-9343-6E6302F2297B}"/>
            </c:ext>
          </c:extLst>
        </c:ser>
        <c:ser>
          <c:idx val="1"/>
          <c:order val="1"/>
          <c:tx>
            <c:strRef>
              <c:f>'Data formatted for chart'!$A$3</c:f>
              <c:strCache>
                <c:ptCount val="1"/>
                <c:pt idx="0">
                  <c:v> Dispositions 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</c:spPr>
          <c:invertIfNegative val="0"/>
          <c:cat>
            <c:numRef>
              <c:f>'Data formatted for chart'!$B$1:$BX$1</c:f>
              <c:numCache>
                <c:formatCode>General</c:formatCode>
                <c:ptCount val="75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</c:numCache>
            </c:numRef>
          </c:cat>
          <c:val>
            <c:numRef>
              <c:f>'Data formatted for chart'!$B$3:$BX$3</c:f>
              <c:numCache>
                <c:formatCode>0.000</c:formatCode>
                <c:ptCount val="75"/>
                <c:pt idx="0">
                  <c:v>-7.4400000000000008E-2</c:v>
                </c:pt>
                <c:pt idx="1">
                  <c:v>-0.37681300000000001</c:v>
                </c:pt>
                <c:pt idx="2">
                  <c:v>-0.36832500000000001</c:v>
                </c:pt>
                <c:pt idx="3">
                  <c:v>-0.613062</c:v>
                </c:pt>
                <c:pt idx="4">
                  <c:v>-0.130213</c:v>
                </c:pt>
                <c:pt idx="5">
                  <c:v>-0.220474</c:v>
                </c:pt>
                <c:pt idx="6">
                  <c:v>-0.13390000000000002</c:v>
                </c:pt>
                <c:pt idx="7">
                  <c:v>-9.2214000000000004E-2</c:v>
                </c:pt>
                <c:pt idx="8">
                  <c:v>-0.174926</c:v>
                </c:pt>
                <c:pt idx="9">
                  <c:v>-0.212119</c:v>
                </c:pt>
                <c:pt idx="10">
                  <c:v>-0.28832400000000002</c:v>
                </c:pt>
                <c:pt idx="11">
                  <c:v>-0.627135</c:v>
                </c:pt>
                <c:pt idx="12">
                  <c:v>-0.9597190000000001</c:v>
                </c:pt>
                <c:pt idx="13">
                  <c:v>-0.20888499999999999</c:v>
                </c:pt>
                <c:pt idx="14">
                  <c:v>-0.33116199999999996</c:v>
                </c:pt>
                <c:pt idx="15">
                  <c:v>-1.269881</c:v>
                </c:pt>
                <c:pt idx="16">
                  <c:v>-2.015101</c:v>
                </c:pt>
                <c:pt idx="17">
                  <c:v>-2.7245200000000001</c:v>
                </c:pt>
                <c:pt idx="18">
                  <c:v>-3.5454760000000003</c:v>
                </c:pt>
                <c:pt idx="19">
                  <c:v>-4.6908310000000002</c:v>
                </c:pt>
                <c:pt idx="20">
                  <c:v>-3.7214309999999999</c:v>
                </c:pt>
                <c:pt idx="21">
                  <c:v>-5.4544430000000004</c:v>
                </c:pt>
                <c:pt idx="22">
                  <c:v>-7.2657230000000004</c:v>
                </c:pt>
                <c:pt idx="23">
                  <c:v>-7.7882319999999998</c:v>
                </c:pt>
                <c:pt idx="24">
                  <c:v>-6.1255609999999994</c:v>
                </c:pt>
                <c:pt idx="25">
                  <c:v>-6.4507449999999995</c:v>
                </c:pt>
                <c:pt idx="26">
                  <c:v>-5.2535889999999998</c:v>
                </c:pt>
                <c:pt idx="27">
                  <c:v>-10.063036</c:v>
                </c:pt>
                <c:pt idx="28">
                  <c:v>-6.9390649999999994</c:v>
                </c:pt>
                <c:pt idx="29">
                  <c:v>-8.2974800000000002</c:v>
                </c:pt>
                <c:pt idx="30">
                  <c:v>-9.0730759999999986</c:v>
                </c:pt>
                <c:pt idx="31">
                  <c:v>-4.7045209999999997</c:v>
                </c:pt>
                <c:pt idx="32">
                  <c:v>-5.8438109999999996</c:v>
                </c:pt>
                <c:pt idx="33">
                  <c:v>-6.2711180000000004</c:v>
                </c:pt>
                <c:pt idx="34">
                  <c:v>-4.071421</c:v>
                </c:pt>
                <c:pt idx="35">
                  <c:v>-4.356833</c:v>
                </c:pt>
                <c:pt idx="36">
                  <c:v>-2.896185</c:v>
                </c:pt>
                <c:pt idx="37">
                  <c:v>-2.7402299999999999</c:v>
                </c:pt>
                <c:pt idx="38">
                  <c:v>-2.2378439999999999</c:v>
                </c:pt>
                <c:pt idx="39">
                  <c:v>-2.9043549999999998</c:v>
                </c:pt>
                <c:pt idx="40">
                  <c:v>-1.4451700000000001</c:v>
                </c:pt>
                <c:pt idx="41">
                  <c:v>-2.966853</c:v>
                </c:pt>
                <c:pt idx="42">
                  <c:v>-3.2683749999999998</c:v>
                </c:pt>
                <c:pt idx="43">
                  <c:v>-4.6377030000000001</c:v>
                </c:pt>
                <c:pt idx="44">
                  <c:v>-2.5867249999999999</c:v>
                </c:pt>
                <c:pt idx="45">
                  <c:v>-4.2750590000000006</c:v>
                </c:pt>
                <c:pt idx="46">
                  <c:v>-3.0607340000000001</c:v>
                </c:pt>
                <c:pt idx="47">
                  <c:v>-6.3969680000000002</c:v>
                </c:pt>
                <c:pt idx="48">
                  <c:v>-4.4684080000000002</c:v>
                </c:pt>
                <c:pt idx="49">
                  <c:v>-4.3877920000000001</c:v>
                </c:pt>
                <c:pt idx="50">
                  <c:v>-4.550719</c:v>
                </c:pt>
                <c:pt idx="51">
                  <c:v>-9.3587319999999998</c:v>
                </c:pt>
                <c:pt idx="52">
                  <c:v>-7.0656139999999992</c:v>
                </c:pt>
                <c:pt idx="53">
                  <c:v>-8.773477999999999</c:v>
                </c:pt>
                <c:pt idx="54">
                  <c:v>-6.667548</c:v>
                </c:pt>
                <c:pt idx="55">
                  <c:v>-9.9348880000000008</c:v>
                </c:pt>
                <c:pt idx="56">
                  <c:v>-5.8802940000000001</c:v>
                </c:pt>
                <c:pt idx="57">
                  <c:v>-6.7623999999999995</c:v>
                </c:pt>
                <c:pt idx="58">
                  <c:v>-7.3298109999999994</c:v>
                </c:pt>
                <c:pt idx="59">
                  <c:v>-17.356365</c:v>
                </c:pt>
                <c:pt idx="60">
                  <c:v>-8.3555689999999991</c:v>
                </c:pt>
                <c:pt idx="61">
                  <c:v>-10.890209</c:v>
                </c:pt>
                <c:pt idx="62">
                  <c:v>-7.0806760000000004</c:v>
                </c:pt>
                <c:pt idx="63">
                  <c:v>-13.635867000000001</c:v>
                </c:pt>
                <c:pt idx="64">
                  <c:v>-17.893910999999999</c:v>
                </c:pt>
                <c:pt idx="65">
                  <c:v>-12.727739999999999</c:v>
                </c:pt>
                <c:pt idx="66">
                  <c:v>-14.313844999999999</c:v>
                </c:pt>
                <c:pt idx="67">
                  <c:v>-11.750768000000001</c:v>
                </c:pt>
                <c:pt idx="68">
                  <c:v>-11.243615999999999</c:v>
                </c:pt>
                <c:pt idx="69">
                  <c:v>-10.325854</c:v>
                </c:pt>
                <c:pt idx="70">
                  <c:v>-13.518362</c:v>
                </c:pt>
                <c:pt idx="71">
                  <c:v>-10.110164000000001</c:v>
                </c:pt>
                <c:pt idx="72">
                  <c:v>-11.169655000000001</c:v>
                </c:pt>
                <c:pt idx="73">
                  <c:v>-9.0268840000000008</c:v>
                </c:pt>
                <c:pt idx="74">
                  <c:v>-9.419831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C5-4EA4-9343-6E6302F229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0279576"/>
        <c:axId val="2099305752"/>
      </c:barChart>
      <c:lineChart>
        <c:grouping val="standard"/>
        <c:varyColors val="0"/>
        <c:ser>
          <c:idx val="2"/>
          <c:order val="2"/>
          <c:tx>
            <c:strRef>
              <c:f>'Data formatted for chart'!$A$4</c:f>
              <c:strCache>
                <c:ptCount val="1"/>
                <c:pt idx="0">
                  <c:v>Net Acquisitions</c:v>
                </c:pt>
              </c:strCache>
            </c:strRef>
          </c:tx>
          <c:spPr>
            <a:ln w="34925">
              <a:solidFill>
                <a:schemeClr val="tx1"/>
              </a:solidFill>
            </a:ln>
          </c:spPr>
          <c:marker>
            <c:symbol val="none"/>
          </c:marker>
          <c:val>
            <c:numRef>
              <c:f>'Data formatted for chart'!$B$4:$BX$4</c:f>
              <c:numCache>
                <c:formatCode>0.000</c:formatCode>
                <c:ptCount val="75"/>
                <c:pt idx="0">
                  <c:v>0.22549999999999998</c:v>
                </c:pt>
                <c:pt idx="1">
                  <c:v>-0.27507500000000001</c:v>
                </c:pt>
                <c:pt idx="2">
                  <c:v>-0.11527499999999997</c:v>
                </c:pt>
                <c:pt idx="3">
                  <c:v>-0.2978595</c:v>
                </c:pt>
                <c:pt idx="4">
                  <c:v>-1.3608999999999994E-2</c:v>
                </c:pt>
                <c:pt idx="5">
                  <c:v>0.71082200000000006</c:v>
                </c:pt>
                <c:pt idx="6">
                  <c:v>7.1286000000000002E-2</c:v>
                </c:pt>
                <c:pt idx="7">
                  <c:v>-1.4914000000000002E-2</c:v>
                </c:pt>
                <c:pt idx="8">
                  <c:v>-5.8825999999999996E-2</c:v>
                </c:pt>
                <c:pt idx="9">
                  <c:v>0.56846799999999997</c:v>
                </c:pt>
                <c:pt idx="10">
                  <c:v>0.851414</c:v>
                </c:pt>
                <c:pt idx="11">
                  <c:v>-0.32728499999999999</c:v>
                </c:pt>
                <c:pt idx="12">
                  <c:v>0.81168099999999999</c:v>
                </c:pt>
                <c:pt idx="13">
                  <c:v>0.30958799999999997</c:v>
                </c:pt>
                <c:pt idx="14">
                  <c:v>-1.986099999999999E-2</c:v>
                </c:pt>
                <c:pt idx="15">
                  <c:v>2.337513</c:v>
                </c:pt>
                <c:pt idx="16">
                  <c:v>5.5066519999999999</c:v>
                </c:pt>
                <c:pt idx="17">
                  <c:v>7.2827950000000001</c:v>
                </c:pt>
                <c:pt idx="18">
                  <c:v>8.9477644999999999</c:v>
                </c:pt>
                <c:pt idx="19">
                  <c:v>19.619425000000003</c:v>
                </c:pt>
                <c:pt idx="20">
                  <c:v>8.0057439999999982</c:v>
                </c:pt>
                <c:pt idx="21">
                  <c:v>12.323548000000002</c:v>
                </c:pt>
                <c:pt idx="22">
                  <c:v>7.8767479999999992</c:v>
                </c:pt>
                <c:pt idx="23">
                  <c:v>3.6761640000000009</c:v>
                </c:pt>
                <c:pt idx="24">
                  <c:v>6.6740400000000006</c:v>
                </c:pt>
                <c:pt idx="25">
                  <c:v>7.2265955000000002</c:v>
                </c:pt>
                <c:pt idx="26">
                  <c:v>4.8602649999999992</c:v>
                </c:pt>
                <c:pt idx="27">
                  <c:v>10.337760999999999</c:v>
                </c:pt>
                <c:pt idx="28">
                  <c:v>16.37932</c:v>
                </c:pt>
                <c:pt idx="29">
                  <c:v>9.4225890000000003</c:v>
                </c:pt>
                <c:pt idx="30">
                  <c:v>-0.24458449999999904</c:v>
                </c:pt>
                <c:pt idx="31">
                  <c:v>1.6547110000000003</c:v>
                </c:pt>
                <c:pt idx="32">
                  <c:v>-1.496821</c:v>
                </c:pt>
                <c:pt idx="33">
                  <c:v>-0.3843655000000008</c:v>
                </c:pt>
                <c:pt idx="34">
                  <c:v>-0.29594599999999993</c:v>
                </c:pt>
                <c:pt idx="35">
                  <c:v>-3.1196669999999993</c:v>
                </c:pt>
                <c:pt idx="36">
                  <c:v>-2.6272069999999998</c:v>
                </c:pt>
                <c:pt idx="37">
                  <c:v>-2.2593200000000002</c:v>
                </c:pt>
                <c:pt idx="38">
                  <c:v>-1.3616089999999998</c:v>
                </c:pt>
                <c:pt idx="39">
                  <c:v>-0.67300799999999983</c:v>
                </c:pt>
                <c:pt idx="40">
                  <c:v>2.2294719999999999</c:v>
                </c:pt>
                <c:pt idx="41">
                  <c:v>1.9275990000000001</c:v>
                </c:pt>
                <c:pt idx="42">
                  <c:v>8.2056059999999995</c:v>
                </c:pt>
                <c:pt idx="43">
                  <c:v>7.393864999999999</c:v>
                </c:pt>
                <c:pt idx="44">
                  <c:v>7.6334569999999999</c:v>
                </c:pt>
                <c:pt idx="45">
                  <c:v>31.275323499999999</c:v>
                </c:pt>
                <c:pt idx="46">
                  <c:v>15.473955999999998</c:v>
                </c:pt>
                <c:pt idx="47">
                  <c:v>12.844879499999999</c:v>
                </c:pt>
                <c:pt idx="48">
                  <c:v>7.3133340000000002</c:v>
                </c:pt>
                <c:pt idx="49">
                  <c:v>5.8196050000000001</c:v>
                </c:pt>
                <c:pt idx="50">
                  <c:v>9.3839790000000001</c:v>
                </c:pt>
                <c:pt idx="51">
                  <c:v>10.009495999999999</c:v>
                </c:pt>
                <c:pt idx="52">
                  <c:v>21.740376999999999</c:v>
                </c:pt>
                <c:pt idx="53">
                  <c:v>2.4258650000000017</c:v>
                </c:pt>
                <c:pt idx="54">
                  <c:v>14.670976000000003</c:v>
                </c:pt>
                <c:pt idx="55">
                  <c:v>11.162182</c:v>
                </c:pt>
                <c:pt idx="56">
                  <c:v>17.002641499999999</c:v>
                </c:pt>
                <c:pt idx="57">
                  <c:v>13.721755</c:v>
                </c:pt>
                <c:pt idx="58">
                  <c:v>12.320265000000001</c:v>
                </c:pt>
                <c:pt idx="59">
                  <c:v>10.429348999999998</c:v>
                </c:pt>
                <c:pt idx="60">
                  <c:v>18.151322</c:v>
                </c:pt>
                <c:pt idx="61">
                  <c:v>22.464690999999998</c:v>
                </c:pt>
                <c:pt idx="62">
                  <c:v>13.584406999999999</c:v>
                </c:pt>
                <c:pt idx="63">
                  <c:v>2.6486399999999994</c:v>
                </c:pt>
                <c:pt idx="64">
                  <c:v>1.733803</c:v>
                </c:pt>
                <c:pt idx="65">
                  <c:v>6.6564139999999989</c:v>
                </c:pt>
                <c:pt idx="66">
                  <c:v>1.7963250000000008</c:v>
                </c:pt>
                <c:pt idx="67">
                  <c:v>6.4964569999999986</c:v>
                </c:pt>
                <c:pt idx="68">
                  <c:v>-0.91146199999999955</c:v>
                </c:pt>
                <c:pt idx="69">
                  <c:v>9.8602480000000003</c:v>
                </c:pt>
                <c:pt idx="70">
                  <c:v>0.85994300000000112</c:v>
                </c:pt>
                <c:pt idx="71">
                  <c:v>5.6784499999999989</c:v>
                </c:pt>
                <c:pt idx="72">
                  <c:v>-1.6535150000000012</c:v>
                </c:pt>
                <c:pt idx="73">
                  <c:v>1.2875280000000002</c:v>
                </c:pt>
                <c:pt idx="74">
                  <c:v>-0.63639400000000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1C5-4EA4-9343-6E6302F229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279576"/>
        <c:axId val="2099305752"/>
      </c:lineChart>
      <c:catAx>
        <c:axId val="2100279576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low"/>
        <c:txPr>
          <a:bodyPr/>
          <a:lstStyle/>
          <a:p>
            <a:pPr>
              <a:defRPr sz="1100" b="1"/>
            </a:pPr>
            <a:endParaRPr lang="en-US"/>
          </a:p>
        </c:txPr>
        <c:crossAx val="209930575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099305752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ln>
            <a:solidFill>
              <a:schemeClr val="bg1">
                <a:lumMod val="75000"/>
              </a:schemeClr>
            </a:solidFill>
          </a:ln>
        </c:spPr>
        <c:txPr>
          <a:bodyPr/>
          <a:lstStyle/>
          <a:p>
            <a:pPr>
              <a:defRPr sz="900"/>
            </a:pPr>
            <a:endParaRPr lang="en-US"/>
          </a:p>
        </c:txPr>
        <c:crossAx val="2100279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38264997027532299"/>
          <c:y val="0.14920560247298001"/>
          <c:w val="0.18253275987815001"/>
          <c:h val="0.109923982005857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Acquisitions and Dispositions</a:t>
            </a:r>
          </a:p>
          <a:p>
            <a:pPr>
              <a:defRPr sz="1600"/>
            </a:pPr>
            <a:r>
              <a:rPr lang="en-US" sz="1600"/>
              <a:t>by Equity REITs, 2018:Q3</a:t>
            </a:r>
          </a:p>
        </c:rich>
      </c:tx>
      <c:overlay val="0"/>
    </c:title>
    <c:autoTitleDeleted val="0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'Data formatted for chart'!$P$12</c:f>
              <c:strCache>
                <c:ptCount val="1"/>
                <c:pt idx="0">
                  <c:v> Dispositions </c:v>
                </c:pt>
              </c:strCache>
            </c:strRef>
          </c:tx>
          <c:spPr>
            <a:ln>
              <a:noFill/>
            </a:ln>
          </c:spPr>
          <c:invertIfNegative val="0"/>
          <c:cat>
            <c:strRef>
              <c:f>'Data formatted for chart'!$Q$10:$AB$10</c:f>
              <c:strCache>
                <c:ptCount val="12"/>
                <c:pt idx="0">
                  <c:v> Specialty </c:v>
                </c:pt>
                <c:pt idx="1">
                  <c:v> Self Storage </c:v>
                </c:pt>
                <c:pt idx="2">
                  <c:v> Retail </c:v>
                </c:pt>
                <c:pt idx="3">
                  <c:v> Industrial </c:v>
                </c:pt>
                <c:pt idx="4">
                  <c:v> Infrastructure </c:v>
                </c:pt>
                <c:pt idx="5">
                  <c:v> Timber </c:v>
                </c:pt>
                <c:pt idx="6">
                  <c:v> Diversified </c:v>
                </c:pt>
                <c:pt idx="7">
                  <c:v> Data Centers </c:v>
                </c:pt>
                <c:pt idx="8">
                  <c:v> Office </c:v>
                </c:pt>
                <c:pt idx="9">
                  <c:v> Residential </c:v>
                </c:pt>
                <c:pt idx="10">
                  <c:v> Health Care </c:v>
                </c:pt>
                <c:pt idx="11">
                  <c:v> Lodging/Resorts </c:v>
                </c:pt>
              </c:strCache>
            </c:strRef>
          </c:cat>
          <c:val>
            <c:numRef>
              <c:f>'Data formatted for chart'!$Q$12:$AB$12</c:f>
              <c:numCache>
                <c:formatCode>General</c:formatCode>
                <c:ptCount val="12"/>
                <c:pt idx="0">
                  <c:v>-9.794499999999999E-2</c:v>
                </c:pt>
                <c:pt idx="1">
                  <c:v>-5.9549999999999999E-2</c:v>
                </c:pt>
                <c:pt idx="2">
                  <c:v>-1.498902</c:v>
                </c:pt>
                <c:pt idx="3">
                  <c:v>-0.43367800000000001</c:v>
                </c:pt>
                <c:pt idx="4">
                  <c:v>0</c:v>
                </c:pt>
                <c:pt idx="5">
                  <c:v>0</c:v>
                </c:pt>
                <c:pt idx="6">
                  <c:v>-1.2055199999999999</c:v>
                </c:pt>
                <c:pt idx="7">
                  <c:v>-9.2325000000000004E-2</c:v>
                </c:pt>
                <c:pt idx="8">
                  <c:v>-1.38866</c:v>
                </c:pt>
                <c:pt idx="9">
                  <c:v>-1.622077</c:v>
                </c:pt>
                <c:pt idx="10">
                  <c:v>-1.632174</c:v>
                </c:pt>
                <c:pt idx="11">
                  <c:v>-1.3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A4-4BEE-9368-57673E3C8F26}"/>
            </c:ext>
          </c:extLst>
        </c:ser>
        <c:ser>
          <c:idx val="0"/>
          <c:order val="2"/>
          <c:tx>
            <c:strRef>
              <c:f>'Data formatted for chart'!$P$11</c:f>
              <c:strCache>
                <c:ptCount val="1"/>
                <c:pt idx="0">
                  <c:v> Gross Acquisitions </c:v>
                </c:pt>
              </c:strCache>
            </c:strRef>
          </c:tx>
          <c:spPr>
            <a:ln>
              <a:noFill/>
            </a:ln>
          </c:spPr>
          <c:invertIfNegative val="0"/>
          <c:cat>
            <c:strRef>
              <c:f>'Data formatted for chart'!$Q$10:$AB$10</c:f>
              <c:strCache>
                <c:ptCount val="12"/>
                <c:pt idx="0">
                  <c:v> Specialty </c:v>
                </c:pt>
                <c:pt idx="1">
                  <c:v> Self Storage </c:v>
                </c:pt>
                <c:pt idx="2">
                  <c:v> Retail </c:v>
                </c:pt>
                <c:pt idx="3">
                  <c:v> Industrial </c:v>
                </c:pt>
                <c:pt idx="4">
                  <c:v> Infrastructure </c:v>
                </c:pt>
                <c:pt idx="5">
                  <c:v> Timber </c:v>
                </c:pt>
                <c:pt idx="6">
                  <c:v> Diversified </c:v>
                </c:pt>
                <c:pt idx="7">
                  <c:v> Data Centers </c:v>
                </c:pt>
                <c:pt idx="8">
                  <c:v> Office </c:v>
                </c:pt>
                <c:pt idx="9">
                  <c:v> Residential </c:v>
                </c:pt>
                <c:pt idx="10">
                  <c:v> Health Care </c:v>
                </c:pt>
                <c:pt idx="11">
                  <c:v> Lodging/Resorts </c:v>
                </c:pt>
              </c:strCache>
            </c:strRef>
          </c:cat>
          <c:val>
            <c:numRef>
              <c:f>'Data formatted for chart'!$Q$11:$AB$11</c:f>
              <c:numCache>
                <c:formatCode>General</c:formatCode>
                <c:ptCount val="12"/>
                <c:pt idx="0">
                  <c:v>0.84990999999999994</c:v>
                </c:pt>
                <c:pt idx="1">
                  <c:v>0.70599199999999995</c:v>
                </c:pt>
                <c:pt idx="2">
                  <c:v>1.879975</c:v>
                </c:pt>
                <c:pt idx="3">
                  <c:v>0.55340200000000006</c:v>
                </c:pt>
                <c:pt idx="4">
                  <c:v>1.2500000000000001E-2</c:v>
                </c:pt>
                <c:pt idx="5">
                  <c:v>0</c:v>
                </c:pt>
                <c:pt idx="6">
                  <c:v>1.159402</c:v>
                </c:pt>
                <c:pt idx="7">
                  <c:v>3.9808000000000003E-2</c:v>
                </c:pt>
                <c:pt idx="8">
                  <c:v>1.213714</c:v>
                </c:pt>
                <c:pt idx="9">
                  <c:v>1.366927</c:v>
                </c:pt>
                <c:pt idx="10">
                  <c:v>0.77975699999999992</c:v>
                </c:pt>
                <c:pt idx="11">
                  <c:v>0.22205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A4-4BEE-9368-57673E3C8F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1424808"/>
        <c:axId val="2101430024"/>
      </c:barChart>
      <c:scatterChart>
        <c:scatterStyle val="lineMarker"/>
        <c:varyColors val="0"/>
        <c:ser>
          <c:idx val="2"/>
          <c:order val="1"/>
          <c:tx>
            <c:strRef>
              <c:f>'Data formatted for chart'!$P$13</c:f>
              <c:strCache>
                <c:ptCount val="1"/>
                <c:pt idx="0">
                  <c:v> Net Acquisitions 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14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xVal>
            <c:strRef>
              <c:f>'Data formatted for chart'!$Q$10:$AB$10</c:f>
              <c:strCache>
                <c:ptCount val="12"/>
                <c:pt idx="0">
                  <c:v> Specialty </c:v>
                </c:pt>
                <c:pt idx="1">
                  <c:v> Self Storage </c:v>
                </c:pt>
                <c:pt idx="2">
                  <c:v> Retail </c:v>
                </c:pt>
                <c:pt idx="3">
                  <c:v> Industrial </c:v>
                </c:pt>
                <c:pt idx="4">
                  <c:v> Infrastructure </c:v>
                </c:pt>
                <c:pt idx="5">
                  <c:v> Timber </c:v>
                </c:pt>
                <c:pt idx="6">
                  <c:v> Diversified </c:v>
                </c:pt>
                <c:pt idx="7">
                  <c:v> Data Centers </c:v>
                </c:pt>
                <c:pt idx="8">
                  <c:v> Office </c:v>
                </c:pt>
                <c:pt idx="9">
                  <c:v> Residential </c:v>
                </c:pt>
                <c:pt idx="10">
                  <c:v> Health Care </c:v>
                </c:pt>
                <c:pt idx="11">
                  <c:v> Lodging/Resorts </c:v>
                </c:pt>
              </c:strCache>
            </c:strRef>
          </c:xVal>
          <c:yVal>
            <c:numRef>
              <c:f>'Data formatted for chart'!$Q$13:$AB$13</c:f>
              <c:numCache>
                <c:formatCode>General</c:formatCode>
                <c:ptCount val="12"/>
                <c:pt idx="0">
                  <c:v>0.75196499999999988</c:v>
                </c:pt>
                <c:pt idx="1">
                  <c:v>0.64644199999999996</c:v>
                </c:pt>
                <c:pt idx="2">
                  <c:v>0.38107299999999988</c:v>
                </c:pt>
                <c:pt idx="3">
                  <c:v>0.11972400000000005</c:v>
                </c:pt>
                <c:pt idx="4">
                  <c:v>1.2500000000000001E-2</c:v>
                </c:pt>
                <c:pt idx="5">
                  <c:v>0</c:v>
                </c:pt>
                <c:pt idx="6">
                  <c:v>-4.6117999999999937E-2</c:v>
                </c:pt>
                <c:pt idx="7">
                  <c:v>-5.2517000000000001E-2</c:v>
                </c:pt>
                <c:pt idx="8">
                  <c:v>-0.17494600000000013</c:v>
                </c:pt>
                <c:pt idx="9">
                  <c:v>-0.2551500000000001</c:v>
                </c:pt>
                <c:pt idx="10">
                  <c:v>-0.85241699999999998</c:v>
                </c:pt>
                <c:pt idx="11">
                  <c:v>-1.166950000000000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8AA4-4BEE-9368-57673E3C8F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01424808"/>
        <c:axId val="2101430024"/>
      </c:scatterChart>
      <c:catAx>
        <c:axId val="210142480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1430024"/>
        <c:crosses val="autoZero"/>
        <c:auto val="1"/>
        <c:lblAlgn val="ctr"/>
        <c:lblOffset val="100"/>
        <c:noMultiLvlLbl val="0"/>
      </c:catAx>
      <c:valAx>
        <c:axId val="2101430024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txPr>
          <a:bodyPr/>
          <a:lstStyle/>
          <a:p>
            <a:pPr>
              <a:defRPr sz="1000"/>
            </a:pPr>
            <a:endParaRPr lang="en-US"/>
          </a:p>
        </c:txPr>
        <c:crossAx val="2101424808"/>
        <c:crosses val="autoZero"/>
        <c:crossBetween val="between"/>
      </c:valAx>
    </c:plotArea>
    <c:legend>
      <c:legendPos val="r"/>
      <c:legendEntry>
        <c:idx val="0"/>
        <c:txPr>
          <a:bodyPr/>
          <a:lstStyle/>
          <a:p>
            <a:pPr>
              <a:defRPr sz="1000"/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1000"/>
            </a:pPr>
            <a:endParaRPr lang="en-US"/>
          </a:p>
        </c:txPr>
      </c:legendEntry>
      <c:legendEntry>
        <c:idx val="2"/>
        <c:txPr>
          <a:bodyPr/>
          <a:lstStyle/>
          <a:p>
            <a:pPr>
              <a:defRPr sz="1000"/>
            </a:pPr>
            <a:endParaRPr lang="en-US"/>
          </a:p>
        </c:txPr>
      </c:legendEntry>
      <c:layout>
        <c:manualLayout>
          <c:xMode val="edge"/>
          <c:yMode val="edge"/>
          <c:x val="0.39974249791591909"/>
          <c:y val="0.1293251183645214"/>
          <c:w val="0.18852082814649956"/>
          <c:h val="0.11553724143841"/>
        </c:manualLayout>
      </c:layout>
      <c:overlay val="1"/>
      <c:txPr>
        <a:bodyPr/>
        <a:lstStyle/>
        <a:p>
          <a:pPr>
            <a:defRPr sz="1000"/>
          </a:pPr>
          <a:endParaRPr lang="en-US"/>
        </a:p>
      </c:txPr>
    </c:legend>
    <c:plotVisOnly val="1"/>
    <c:dispBlanksAs val="gap"/>
    <c:showDLblsOverMax val="0"/>
  </c:chart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Price/FFO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Price/FFO All Equity REITs</c:v>
          </c:tx>
          <c:spPr>
            <a:ln w="34925"/>
          </c:spPr>
          <c:marker>
            <c:symbol val="none"/>
          </c:marker>
          <c:cat>
            <c:numRef>
              <c:f>Data!$B$2:$BX$2</c:f>
              <c:numCache>
                <c:formatCode>General</c:formatCode>
                <c:ptCount val="75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</c:numCache>
            </c:numRef>
          </c:cat>
          <c:val>
            <c:numRef>
              <c:f>Data!$B$201:$BX$201</c:f>
              <c:numCache>
                <c:formatCode>#,##0.00</c:formatCode>
                <c:ptCount val="75"/>
                <c:pt idx="0">
                  <c:v>6.5516119678159859</c:v>
                </c:pt>
                <c:pt idx="1">
                  <c:v>7.1385560455103398</c:v>
                </c:pt>
                <c:pt idx="2">
                  <c:v>7.4444707650147928</c:v>
                </c:pt>
                <c:pt idx="3">
                  <c:v>7.4517583913064582</c:v>
                </c:pt>
                <c:pt idx="4">
                  <c:v>7.3029553041106992</c:v>
                </c:pt>
                <c:pt idx="5">
                  <c:v>7.9087112060968687</c:v>
                </c:pt>
                <c:pt idx="6">
                  <c:v>7.757042298540239</c:v>
                </c:pt>
                <c:pt idx="7">
                  <c:v>8.3663382519048923</c:v>
                </c:pt>
                <c:pt idx="8">
                  <c:v>9.0813721244511019</c:v>
                </c:pt>
                <c:pt idx="9">
                  <c:v>9.4469039840975508</c:v>
                </c:pt>
                <c:pt idx="10">
                  <c:v>8.6459282518779883</c:v>
                </c:pt>
                <c:pt idx="11">
                  <c:v>8.5733894603614651</c:v>
                </c:pt>
                <c:pt idx="12">
                  <c:v>8.5428741414013736</c:v>
                </c:pt>
                <c:pt idx="13">
                  <c:v>9.8351544441232619</c:v>
                </c:pt>
                <c:pt idx="14">
                  <c:v>10.943926155503974</c:v>
                </c:pt>
                <c:pt idx="15">
                  <c:v>11.734395635769244</c:v>
                </c:pt>
                <c:pt idx="16">
                  <c:v>13.340858863385055</c:v>
                </c:pt>
                <c:pt idx="17">
                  <c:v>12.17153704119168</c:v>
                </c:pt>
                <c:pt idx="18">
                  <c:v>12.958855551326286</c:v>
                </c:pt>
                <c:pt idx="19">
                  <c:v>14.260907556072919</c:v>
                </c:pt>
                <c:pt idx="20">
                  <c:v>12.626773169937332</c:v>
                </c:pt>
                <c:pt idx="21">
                  <c:v>14.169602670780012</c:v>
                </c:pt>
                <c:pt idx="22">
                  <c:v>14.590217803252298</c:v>
                </c:pt>
                <c:pt idx="23">
                  <c:v>14.72258360357265</c:v>
                </c:pt>
                <c:pt idx="24">
                  <c:v>16.442203413616642</c:v>
                </c:pt>
                <c:pt idx="25">
                  <c:v>15.469722485407212</c:v>
                </c:pt>
                <c:pt idx="26">
                  <c:v>16.758452988499819</c:v>
                </c:pt>
                <c:pt idx="27">
                  <c:v>17.650590759604896</c:v>
                </c:pt>
                <c:pt idx="28">
                  <c:v>17.247847103679348</c:v>
                </c:pt>
                <c:pt idx="29">
                  <c:v>14.911286318650594</c:v>
                </c:pt>
                <c:pt idx="30">
                  <c:v>14.170277719944721</c:v>
                </c:pt>
                <c:pt idx="31">
                  <c:v>12.000033644156085</c:v>
                </c:pt>
                <c:pt idx="32">
                  <c:v>12.138501796450482</c:v>
                </c:pt>
                <c:pt idx="33">
                  <c:v>11.575988477595603</c:v>
                </c:pt>
                <c:pt idx="34">
                  <c:v>12.525660398032347</c:v>
                </c:pt>
                <c:pt idx="35">
                  <c:v>9.1969763643207081</c:v>
                </c:pt>
                <c:pt idx="36">
                  <c:v>6.4163356203875885</c:v>
                </c:pt>
                <c:pt idx="37">
                  <c:v>10.285594552986614</c:v>
                </c:pt>
                <c:pt idx="38">
                  <c:v>15.151486173790992</c:v>
                </c:pt>
                <c:pt idx="39">
                  <c:v>15.573207677452517</c:v>
                </c:pt>
                <c:pt idx="40">
                  <c:v>17.93303869385181</c:v>
                </c:pt>
                <c:pt idx="41">
                  <c:v>16.200927125027448</c:v>
                </c:pt>
                <c:pt idx="42">
                  <c:v>17.617857646162161</c:v>
                </c:pt>
                <c:pt idx="43">
                  <c:v>18.401480342372501</c:v>
                </c:pt>
                <c:pt idx="44">
                  <c:v>18.743390314759576</c:v>
                </c:pt>
                <c:pt idx="45">
                  <c:v>18.783826216064874</c:v>
                </c:pt>
                <c:pt idx="46">
                  <c:v>14.926295625955669</c:v>
                </c:pt>
                <c:pt idx="47">
                  <c:v>15.711159117428112</c:v>
                </c:pt>
                <c:pt idx="48">
                  <c:v>17.16974902994539</c:v>
                </c:pt>
                <c:pt idx="49">
                  <c:v>17.081326243844671</c:v>
                </c:pt>
                <c:pt idx="50">
                  <c:v>17.046689989206758</c:v>
                </c:pt>
                <c:pt idx="51">
                  <c:v>17.428864212298656</c:v>
                </c:pt>
                <c:pt idx="52">
                  <c:v>18.496367163464409</c:v>
                </c:pt>
                <c:pt idx="53">
                  <c:v>17.66676590733541</c:v>
                </c:pt>
                <c:pt idx="54">
                  <c:v>16.745038758768626</c:v>
                </c:pt>
                <c:pt idx="55">
                  <c:v>16.220088248117978</c:v>
                </c:pt>
                <c:pt idx="56">
                  <c:v>17.275250765725172</c:v>
                </c:pt>
                <c:pt idx="57">
                  <c:v>18.020778080395889</c:v>
                </c:pt>
                <c:pt idx="58">
                  <c:v>16.568304310622064</c:v>
                </c:pt>
                <c:pt idx="59">
                  <c:v>18.406614444437576</c:v>
                </c:pt>
                <c:pt idx="60">
                  <c:v>19.071659428559443</c:v>
                </c:pt>
                <c:pt idx="61">
                  <c:v>16.642141595254532</c:v>
                </c:pt>
                <c:pt idx="62">
                  <c:v>16.257987624248294</c:v>
                </c:pt>
                <c:pt idx="63">
                  <c:v>17.312021415170111</c:v>
                </c:pt>
                <c:pt idx="64">
                  <c:v>17.585677279284631</c:v>
                </c:pt>
                <c:pt idx="65">
                  <c:v>18.445869173744679</c:v>
                </c:pt>
                <c:pt idx="66">
                  <c:v>17.888174364674068</c:v>
                </c:pt>
                <c:pt idx="67">
                  <c:v>16.466879058428642</c:v>
                </c:pt>
                <c:pt idx="68">
                  <c:v>16.780996182849194</c:v>
                </c:pt>
                <c:pt idx="69">
                  <c:v>16.943685926448012</c:v>
                </c:pt>
                <c:pt idx="70">
                  <c:v>16.992121887984304</c:v>
                </c:pt>
                <c:pt idx="71">
                  <c:v>17.546405822574677</c:v>
                </c:pt>
                <c:pt idx="72">
                  <c:v>15.885506613058965</c:v>
                </c:pt>
                <c:pt idx="73">
                  <c:v>16.844656955762034</c:v>
                </c:pt>
                <c:pt idx="74">
                  <c:v>16.5282167180445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843-4402-BE28-46D31442D2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1470376"/>
        <c:axId val="2101473480"/>
      </c:lineChart>
      <c:catAx>
        <c:axId val="2101470376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1473480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473480"/>
        <c:scaling>
          <c:orientation val="minMax"/>
          <c:max val="25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14703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7.8981953229859903E-2"/>
          <c:y val="0.17462335514846"/>
          <c:w val="0.24688156858409799"/>
          <c:h val="3.6641327335285703E-2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Occupancy Rates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Data!$A$206</c:f>
              <c:strCache>
                <c:ptCount val="1"/>
                <c:pt idx="0">
                  <c:v>Apartments</c:v>
                </c:pt>
              </c:strCache>
            </c:strRef>
          </c:tx>
          <c:spPr>
            <a:ln>
              <a:solidFill>
                <a:schemeClr val="accent4">
                  <a:lumMod val="90000"/>
                </a:schemeClr>
              </a:solidFill>
            </a:ln>
          </c:spPr>
          <c:marker>
            <c:symbol val="none"/>
          </c:marker>
          <c:cat>
            <c:numRef>
              <c:f>Data!$B$2:$BX$2</c:f>
              <c:numCache>
                <c:formatCode>General</c:formatCode>
                <c:ptCount val="75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</c:numCache>
            </c:numRef>
          </c:cat>
          <c:val>
            <c:numRef>
              <c:f>Data!$B$206:$BX$206</c:f>
              <c:numCache>
                <c:formatCode>#,##0.00</c:formatCode>
                <c:ptCount val="75"/>
                <c:pt idx="0">
                  <c:v>95.141595332174177</c:v>
                </c:pt>
                <c:pt idx="1">
                  <c:v>95.346608154999899</c:v>
                </c:pt>
                <c:pt idx="2">
                  <c:v>95.56087824222142</c:v>
                </c:pt>
                <c:pt idx="3">
                  <c:v>94.579789182695137</c:v>
                </c:pt>
                <c:pt idx="4">
                  <c:v>94.246200883769731</c:v>
                </c:pt>
                <c:pt idx="5">
                  <c:v>94.520456594516304</c:v>
                </c:pt>
                <c:pt idx="6">
                  <c:v>94.122987782174974</c:v>
                </c:pt>
                <c:pt idx="7">
                  <c:v>93.447845415880636</c:v>
                </c:pt>
                <c:pt idx="8">
                  <c:v>92.852337858997601</c:v>
                </c:pt>
                <c:pt idx="9">
                  <c:v>93.388972782138737</c:v>
                </c:pt>
                <c:pt idx="10">
                  <c:v>93.411360907363388</c:v>
                </c:pt>
                <c:pt idx="11">
                  <c:v>92.650359209309201</c:v>
                </c:pt>
                <c:pt idx="12">
                  <c:v>92.275870662809425</c:v>
                </c:pt>
                <c:pt idx="13">
                  <c:v>92.996940797705363</c:v>
                </c:pt>
                <c:pt idx="14">
                  <c:v>93.714053141543772</c:v>
                </c:pt>
                <c:pt idx="15">
                  <c:v>93.033529472914509</c:v>
                </c:pt>
                <c:pt idx="16">
                  <c:v>92.826516238251827</c:v>
                </c:pt>
                <c:pt idx="17">
                  <c:v>93.071155289043503</c:v>
                </c:pt>
                <c:pt idx="18">
                  <c:v>94.025987671365868</c:v>
                </c:pt>
                <c:pt idx="19">
                  <c:v>93.410347810412659</c:v>
                </c:pt>
                <c:pt idx="20">
                  <c:v>93.245789297220725</c:v>
                </c:pt>
                <c:pt idx="21">
                  <c:v>93.709393154513052</c:v>
                </c:pt>
                <c:pt idx="22">
                  <c:v>94.847072207579203</c:v>
                </c:pt>
                <c:pt idx="23">
                  <c:v>94.277162343421409</c:v>
                </c:pt>
                <c:pt idx="24">
                  <c:v>94.948865779948108</c:v>
                </c:pt>
                <c:pt idx="25">
                  <c:v>94.873446962581895</c:v>
                </c:pt>
                <c:pt idx="26">
                  <c:v>94.809252019668449</c:v>
                </c:pt>
                <c:pt idx="27">
                  <c:v>93.90490719766008</c:v>
                </c:pt>
                <c:pt idx="28">
                  <c:v>94.255516182202427</c:v>
                </c:pt>
                <c:pt idx="29">
                  <c:v>94.479350108734451</c:v>
                </c:pt>
                <c:pt idx="30">
                  <c:v>94.702430074825386</c:v>
                </c:pt>
                <c:pt idx="31">
                  <c:v>94.408727741712397</c:v>
                </c:pt>
                <c:pt idx="32">
                  <c:v>94.54226438943634</c:v>
                </c:pt>
                <c:pt idx="33">
                  <c:v>95.068906035048215</c:v>
                </c:pt>
                <c:pt idx="34">
                  <c:v>95.261681687633825</c:v>
                </c:pt>
                <c:pt idx="35">
                  <c:v>94.277924846806954</c:v>
                </c:pt>
                <c:pt idx="36">
                  <c:v>93.992792606456248</c:v>
                </c:pt>
                <c:pt idx="37">
                  <c:v>94.081376790437091</c:v>
                </c:pt>
                <c:pt idx="38">
                  <c:v>94.54833085022031</c:v>
                </c:pt>
                <c:pt idx="39">
                  <c:v>94.827071718683555</c:v>
                </c:pt>
                <c:pt idx="40">
                  <c:v>95.044040707967099</c:v>
                </c:pt>
                <c:pt idx="41">
                  <c:v>95.23662678365568</c:v>
                </c:pt>
                <c:pt idx="42">
                  <c:v>95.035604534754981</c:v>
                </c:pt>
                <c:pt idx="43">
                  <c:v>94.870378027243262</c:v>
                </c:pt>
                <c:pt idx="44">
                  <c:v>95.313556910975876</c:v>
                </c:pt>
                <c:pt idx="45">
                  <c:v>95.587310785674688</c:v>
                </c:pt>
                <c:pt idx="46">
                  <c:v>95.250017733756806</c:v>
                </c:pt>
                <c:pt idx="47">
                  <c:v>94.922807900187237</c:v>
                </c:pt>
                <c:pt idx="48">
                  <c:v>95.25548367843129</c:v>
                </c:pt>
                <c:pt idx="49">
                  <c:v>95.399781870153475</c:v>
                </c:pt>
                <c:pt idx="50">
                  <c:v>95.453036085229726</c:v>
                </c:pt>
                <c:pt idx="51">
                  <c:v>95.10954845940752</c:v>
                </c:pt>
                <c:pt idx="52">
                  <c:v>95.328073820360416</c:v>
                </c:pt>
                <c:pt idx="53">
                  <c:v>95.412300865226428</c:v>
                </c:pt>
                <c:pt idx="54">
                  <c:v>95.049405885384431</c:v>
                </c:pt>
                <c:pt idx="55">
                  <c:v>94.842029353653388</c:v>
                </c:pt>
                <c:pt idx="56">
                  <c:v>95.216213372811978</c:v>
                </c:pt>
                <c:pt idx="57">
                  <c:v>95.459953766637867</c:v>
                </c:pt>
                <c:pt idx="58">
                  <c:v>95.771859953275353</c:v>
                </c:pt>
                <c:pt idx="59">
                  <c:v>95.184693916143218</c:v>
                </c:pt>
                <c:pt idx="60">
                  <c:v>95.455285918462579</c:v>
                </c:pt>
                <c:pt idx="61">
                  <c:v>95.361968238187288</c:v>
                </c:pt>
                <c:pt idx="62">
                  <c:v>95.426803428047819</c:v>
                </c:pt>
                <c:pt idx="63">
                  <c:v>95.133412259563059</c:v>
                </c:pt>
                <c:pt idx="64">
                  <c:v>95.283843721602423</c:v>
                </c:pt>
                <c:pt idx="65">
                  <c:v>95.363349472189213</c:v>
                </c:pt>
                <c:pt idx="66">
                  <c:v>95.583981197368132</c:v>
                </c:pt>
                <c:pt idx="67">
                  <c:v>95.092277298282212</c:v>
                </c:pt>
                <c:pt idx="68">
                  <c:v>95.311717683248332</c:v>
                </c:pt>
                <c:pt idx="69">
                  <c:v>95.342078631650551</c:v>
                </c:pt>
                <c:pt idx="70">
                  <c:v>95.911808377116088</c:v>
                </c:pt>
                <c:pt idx="71">
                  <c:v>95.657698807557225</c:v>
                </c:pt>
                <c:pt idx="72">
                  <c:v>96.04310849925335</c:v>
                </c:pt>
                <c:pt idx="73">
                  <c:v>96.008257050809206</c:v>
                </c:pt>
                <c:pt idx="74">
                  <c:v>96.011048699831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9FE-48F3-B0E6-2F8FDCD7B3F7}"/>
            </c:ext>
          </c:extLst>
        </c:ser>
        <c:ser>
          <c:idx val="1"/>
          <c:order val="1"/>
          <c:tx>
            <c:strRef>
              <c:f>Data!$A$207</c:f>
              <c:strCache>
                <c:ptCount val="1"/>
                <c:pt idx="0">
                  <c:v>Retail</c:v>
                </c:pt>
              </c:strCache>
            </c:strRef>
          </c:tx>
          <c:spPr>
            <a:ln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f>Data!$B$2:$BX$2</c:f>
              <c:numCache>
                <c:formatCode>General</c:formatCode>
                <c:ptCount val="75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</c:numCache>
            </c:numRef>
          </c:cat>
          <c:val>
            <c:numRef>
              <c:f>Data!$B$207:$BX$207</c:f>
              <c:numCache>
                <c:formatCode>#,##0.00</c:formatCode>
                <c:ptCount val="75"/>
                <c:pt idx="0">
                  <c:v>92.795305594145418</c:v>
                </c:pt>
                <c:pt idx="1">
                  <c:v>93.177907256419047</c:v>
                </c:pt>
                <c:pt idx="2">
                  <c:v>92.675869537240601</c:v>
                </c:pt>
                <c:pt idx="3">
                  <c:v>93.349430728529811</c:v>
                </c:pt>
                <c:pt idx="4">
                  <c:v>92.152015216263763</c:v>
                </c:pt>
                <c:pt idx="5">
                  <c:v>92.02130334376254</c:v>
                </c:pt>
                <c:pt idx="6">
                  <c:v>91.85421675088385</c:v>
                </c:pt>
                <c:pt idx="7">
                  <c:v>92.159674287849384</c:v>
                </c:pt>
                <c:pt idx="8">
                  <c:v>91.834738695892767</c:v>
                </c:pt>
                <c:pt idx="9">
                  <c:v>91.697975429391377</c:v>
                </c:pt>
                <c:pt idx="10">
                  <c:v>91.648518558646543</c:v>
                </c:pt>
                <c:pt idx="11">
                  <c:v>92.54888305008653</c:v>
                </c:pt>
                <c:pt idx="12">
                  <c:v>92.096786960005048</c:v>
                </c:pt>
                <c:pt idx="13">
                  <c:v>92.06642611798172</c:v>
                </c:pt>
                <c:pt idx="14">
                  <c:v>92.131637342116122</c:v>
                </c:pt>
                <c:pt idx="15">
                  <c:v>93.369280107931914</c:v>
                </c:pt>
                <c:pt idx="16">
                  <c:v>91.879332506634029</c:v>
                </c:pt>
                <c:pt idx="17">
                  <c:v>92.301376420523425</c:v>
                </c:pt>
                <c:pt idx="18">
                  <c:v>92.675318368194439</c:v>
                </c:pt>
                <c:pt idx="19">
                  <c:v>93.792983202640826</c:v>
                </c:pt>
                <c:pt idx="20">
                  <c:v>92.257705678917858</c:v>
                </c:pt>
                <c:pt idx="21">
                  <c:v>92.650271516759815</c:v>
                </c:pt>
                <c:pt idx="22">
                  <c:v>93.430437719232174</c:v>
                </c:pt>
                <c:pt idx="23">
                  <c:v>94.495120101696529</c:v>
                </c:pt>
                <c:pt idx="24">
                  <c:v>93.055642093326341</c:v>
                </c:pt>
                <c:pt idx="25">
                  <c:v>93.000856960621647</c:v>
                </c:pt>
                <c:pt idx="26">
                  <c:v>93.657158238989638</c:v>
                </c:pt>
                <c:pt idx="27">
                  <c:v>94.555984450397759</c:v>
                </c:pt>
                <c:pt idx="28">
                  <c:v>93.855647218517177</c:v>
                </c:pt>
                <c:pt idx="29">
                  <c:v>93.999389231542267</c:v>
                </c:pt>
                <c:pt idx="30">
                  <c:v>94.037279195080174</c:v>
                </c:pt>
                <c:pt idx="31">
                  <c:v>94.609185190206063</c:v>
                </c:pt>
                <c:pt idx="32">
                  <c:v>93.440123317796463</c:v>
                </c:pt>
                <c:pt idx="33">
                  <c:v>93.553881649854503</c:v>
                </c:pt>
                <c:pt idx="34">
                  <c:v>93.328640980218168</c:v>
                </c:pt>
                <c:pt idx="35">
                  <c:v>92.996265244540993</c:v>
                </c:pt>
                <c:pt idx="36">
                  <c:v>91.414189870197816</c:v>
                </c:pt>
                <c:pt idx="37">
                  <c:v>91.293292575540022</c:v>
                </c:pt>
                <c:pt idx="38">
                  <c:v>91.595716434288136</c:v>
                </c:pt>
                <c:pt idx="39">
                  <c:v>91.817056346951063</c:v>
                </c:pt>
                <c:pt idx="40">
                  <c:v>91.460100364594638</c:v>
                </c:pt>
                <c:pt idx="41">
                  <c:v>91.650697219687927</c:v>
                </c:pt>
                <c:pt idx="42">
                  <c:v>92.265501096983073</c:v>
                </c:pt>
                <c:pt idx="43">
                  <c:v>92.831580410789044</c:v>
                </c:pt>
                <c:pt idx="44">
                  <c:v>92.189961937055685</c:v>
                </c:pt>
                <c:pt idx="45">
                  <c:v>92.22788092703324</c:v>
                </c:pt>
                <c:pt idx="46">
                  <c:v>92.572086284973281</c:v>
                </c:pt>
                <c:pt idx="47">
                  <c:v>93.664397073253625</c:v>
                </c:pt>
                <c:pt idx="48">
                  <c:v>92.962049200471597</c:v>
                </c:pt>
                <c:pt idx="49">
                  <c:v>93.305031052678316</c:v>
                </c:pt>
                <c:pt idx="50">
                  <c:v>94.294684655821058</c:v>
                </c:pt>
                <c:pt idx="51">
                  <c:v>94.765063717500666</c:v>
                </c:pt>
                <c:pt idx="52">
                  <c:v>94.49757945697057</c:v>
                </c:pt>
                <c:pt idx="53">
                  <c:v>95.234656387065414</c:v>
                </c:pt>
                <c:pt idx="54">
                  <c:v>95.665258496545334</c:v>
                </c:pt>
                <c:pt idx="55">
                  <c:v>95.558991586405611</c:v>
                </c:pt>
                <c:pt idx="56">
                  <c:v>95.544828673172063</c:v>
                </c:pt>
                <c:pt idx="57">
                  <c:v>95.663567035673921</c:v>
                </c:pt>
                <c:pt idx="58">
                  <c:v>95.904761231425127</c:v>
                </c:pt>
                <c:pt idx="59">
                  <c:v>96.339521682610027</c:v>
                </c:pt>
                <c:pt idx="60">
                  <c:v>95.52627384834328</c:v>
                </c:pt>
                <c:pt idx="61">
                  <c:v>95.301356727045928</c:v>
                </c:pt>
                <c:pt idx="62">
                  <c:v>95.735062076192705</c:v>
                </c:pt>
                <c:pt idx="63">
                  <c:v>95.965431379055175</c:v>
                </c:pt>
                <c:pt idx="64">
                  <c:v>95.66767486758792</c:v>
                </c:pt>
                <c:pt idx="65">
                  <c:v>95.814601106364776</c:v>
                </c:pt>
                <c:pt idx="66">
                  <c:v>95.874283489813621</c:v>
                </c:pt>
                <c:pt idx="67">
                  <c:v>96.122701504582849</c:v>
                </c:pt>
                <c:pt idx="68">
                  <c:v>95.383842031082253</c:v>
                </c:pt>
                <c:pt idx="69">
                  <c:v>95.178808271584728</c:v>
                </c:pt>
                <c:pt idx="70">
                  <c:v>95.426025188527504</c:v>
                </c:pt>
                <c:pt idx="71">
                  <c:v>95.745588489263397</c:v>
                </c:pt>
                <c:pt idx="72">
                  <c:v>95.149422572601196</c:v>
                </c:pt>
                <c:pt idx="73">
                  <c:v>95.340898746905367</c:v>
                </c:pt>
                <c:pt idx="74">
                  <c:v>95.433000508808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9FE-48F3-B0E6-2F8FDCD7B3F7}"/>
            </c:ext>
          </c:extLst>
        </c:ser>
        <c:ser>
          <c:idx val="2"/>
          <c:order val="2"/>
          <c:tx>
            <c:strRef>
              <c:f>Data!$A$208</c:f>
              <c:strCache>
                <c:ptCount val="1"/>
                <c:pt idx="0">
                  <c:v>Industrial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Data!$B$2:$BX$2</c:f>
              <c:numCache>
                <c:formatCode>General</c:formatCode>
                <c:ptCount val="75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</c:numCache>
            </c:numRef>
          </c:cat>
          <c:val>
            <c:numRef>
              <c:f>Data!$B$208:$BX$208</c:f>
              <c:numCache>
                <c:formatCode>#,##0.00</c:formatCode>
                <c:ptCount val="75"/>
                <c:pt idx="0">
                  <c:v>94.518824245251565</c:v>
                </c:pt>
                <c:pt idx="1">
                  <c:v>94.519781851299143</c:v>
                </c:pt>
                <c:pt idx="2">
                  <c:v>95.029005319312773</c:v>
                </c:pt>
                <c:pt idx="3">
                  <c:v>95.501308332841631</c:v>
                </c:pt>
                <c:pt idx="4">
                  <c:v>94.18687700967682</c:v>
                </c:pt>
                <c:pt idx="5">
                  <c:v>93.155370010063336</c:v>
                </c:pt>
                <c:pt idx="6">
                  <c:v>92.233203269776865</c:v>
                </c:pt>
                <c:pt idx="7">
                  <c:v>92.384048052782219</c:v>
                </c:pt>
                <c:pt idx="8">
                  <c:v>91.379191833521858</c:v>
                </c:pt>
                <c:pt idx="9">
                  <c:v>92.744173831628089</c:v>
                </c:pt>
                <c:pt idx="10">
                  <c:v>91.235899375825213</c:v>
                </c:pt>
                <c:pt idx="11">
                  <c:v>90.10833288096913</c:v>
                </c:pt>
                <c:pt idx="12">
                  <c:v>89.522784235876443</c:v>
                </c:pt>
                <c:pt idx="13">
                  <c:v>90.046783808046726</c:v>
                </c:pt>
                <c:pt idx="14">
                  <c:v>90.253464206731635</c:v>
                </c:pt>
                <c:pt idx="15">
                  <c:v>90.000843045032312</c:v>
                </c:pt>
                <c:pt idx="16">
                  <c:v>90.993880582326256</c:v>
                </c:pt>
                <c:pt idx="17">
                  <c:v>91.322501517933489</c:v>
                </c:pt>
                <c:pt idx="18">
                  <c:v>91.551477115789496</c:v>
                </c:pt>
                <c:pt idx="19">
                  <c:v>92.10341482555468</c:v>
                </c:pt>
                <c:pt idx="20">
                  <c:v>92.060672895344425</c:v>
                </c:pt>
                <c:pt idx="21">
                  <c:v>91.822580382379371</c:v>
                </c:pt>
                <c:pt idx="22">
                  <c:v>91.619605386973248</c:v>
                </c:pt>
                <c:pt idx="23">
                  <c:v>92.801308163219275</c:v>
                </c:pt>
                <c:pt idx="24">
                  <c:v>92.596444661268677</c:v>
                </c:pt>
                <c:pt idx="25">
                  <c:v>92.900447950654026</c:v>
                </c:pt>
                <c:pt idx="26">
                  <c:v>93.209208054782465</c:v>
                </c:pt>
                <c:pt idx="27">
                  <c:v>93.513785052747792</c:v>
                </c:pt>
                <c:pt idx="28">
                  <c:v>93.105802665861546</c:v>
                </c:pt>
                <c:pt idx="29">
                  <c:v>93.263921342702261</c:v>
                </c:pt>
                <c:pt idx="30">
                  <c:v>93.326976327024909</c:v>
                </c:pt>
                <c:pt idx="31">
                  <c:v>92.936812895575272</c:v>
                </c:pt>
                <c:pt idx="32">
                  <c:v>91.564034538008684</c:v>
                </c:pt>
                <c:pt idx="33">
                  <c:v>91.61967703155392</c:v>
                </c:pt>
                <c:pt idx="34">
                  <c:v>91.572307314423881</c:v>
                </c:pt>
                <c:pt idx="35">
                  <c:v>91.55911385378171</c:v>
                </c:pt>
                <c:pt idx="36">
                  <c:v>89.529342827178041</c:v>
                </c:pt>
                <c:pt idx="37">
                  <c:v>88.413808783640206</c:v>
                </c:pt>
                <c:pt idx="38">
                  <c:v>88.586485705405252</c:v>
                </c:pt>
                <c:pt idx="39">
                  <c:v>88.877908039883877</c:v>
                </c:pt>
                <c:pt idx="40">
                  <c:v>88.530827683675113</c:v>
                </c:pt>
                <c:pt idx="41">
                  <c:v>88.833573380556999</c:v>
                </c:pt>
                <c:pt idx="42">
                  <c:v>89.505811856239447</c:v>
                </c:pt>
                <c:pt idx="43">
                  <c:v>90.084729287558574</c:v>
                </c:pt>
                <c:pt idx="44">
                  <c:v>89.561663221194109</c:v>
                </c:pt>
                <c:pt idx="45">
                  <c:v>90.036614567943445</c:v>
                </c:pt>
                <c:pt idx="46">
                  <c:v>90.672566324702402</c:v>
                </c:pt>
                <c:pt idx="47">
                  <c:v>91.535507002724032</c:v>
                </c:pt>
                <c:pt idx="48">
                  <c:v>91.596153179361579</c:v>
                </c:pt>
                <c:pt idx="49">
                  <c:v>91.667154900364508</c:v>
                </c:pt>
                <c:pt idx="50">
                  <c:v>92.36043157521739</c:v>
                </c:pt>
                <c:pt idx="51">
                  <c:v>92.873770999102135</c:v>
                </c:pt>
                <c:pt idx="52">
                  <c:v>92.621592492082158</c:v>
                </c:pt>
                <c:pt idx="53">
                  <c:v>92.998557227262665</c:v>
                </c:pt>
                <c:pt idx="54">
                  <c:v>93.097410373522479</c:v>
                </c:pt>
                <c:pt idx="55">
                  <c:v>93.475083730300554</c:v>
                </c:pt>
                <c:pt idx="56">
                  <c:v>93.368892928622358</c:v>
                </c:pt>
                <c:pt idx="57">
                  <c:v>93.78760317137484</c:v>
                </c:pt>
                <c:pt idx="58">
                  <c:v>94.319611712369266</c:v>
                </c:pt>
                <c:pt idx="59">
                  <c:v>94.911063416197834</c:v>
                </c:pt>
                <c:pt idx="60">
                  <c:v>94.719723802102209</c:v>
                </c:pt>
                <c:pt idx="61">
                  <c:v>94.657607061340471</c:v>
                </c:pt>
                <c:pt idx="62">
                  <c:v>95.066270730835043</c:v>
                </c:pt>
                <c:pt idx="63">
                  <c:v>95.566134143182794</c:v>
                </c:pt>
                <c:pt idx="64">
                  <c:v>95.296728427881433</c:v>
                </c:pt>
                <c:pt idx="65">
                  <c:v>95.709791374746857</c:v>
                </c:pt>
                <c:pt idx="66">
                  <c:v>96.238260058215673</c:v>
                </c:pt>
                <c:pt idx="67">
                  <c:v>96.647077677505692</c:v>
                </c:pt>
                <c:pt idx="68">
                  <c:v>96.31748866594981</c:v>
                </c:pt>
                <c:pt idx="69">
                  <c:v>96.076585557527437</c:v>
                </c:pt>
                <c:pt idx="70">
                  <c:v>96.226056265510735</c:v>
                </c:pt>
                <c:pt idx="71">
                  <c:v>96.78898791926207</c:v>
                </c:pt>
                <c:pt idx="72">
                  <c:v>96.018300978008298</c:v>
                </c:pt>
                <c:pt idx="73">
                  <c:v>96.273902345179593</c:v>
                </c:pt>
                <c:pt idx="74">
                  <c:v>96.80266218893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9FE-48F3-B0E6-2F8FDCD7B3F7}"/>
            </c:ext>
          </c:extLst>
        </c:ser>
        <c:ser>
          <c:idx val="3"/>
          <c:order val="3"/>
          <c:tx>
            <c:strRef>
              <c:f>Data!$A$209</c:f>
              <c:strCache>
                <c:ptCount val="1"/>
                <c:pt idx="0">
                  <c:v>Office</c:v>
                </c:pt>
              </c:strCache>
            </c:strRef>
          </c:tx>
          <c:spPr>
            <a:ln>
              <a:solidFill>
                <a:schemeClr val="accent1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Data!$B$2:$BX$2</c:f>
              <c:numCache>
                <c:formatCode>General</c:formatCode>
                <c:ptCount val="75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</c:numCache>
            </c:numRef>
          </c:cat>
          <c:val>
            <c:numRef>
              <c:f>Data!$B$209:$BX$209</c:f>
              <c:numCache>
                <c:formatCode>#,##0.00</c:formatCode>
                <c:ptCount val="75"/>
                <c:pt idx="0">
                  <c:v>96.158587431041965</c:v>
                </c:pt>
                <c:pt idx="1">
                  <c:v>96.650962309855288</c:v>
                </c:pt>
                <c:pt idx="2">
                  <c:v>96.832538735685333</c:v>
                </c:pt>
                <c:pt idx="3">
                  <c:v>96.945205271750098</c:v>
                </c:pt>
                <c:pt idx="4">
                  <c:v>96.395749881181743</c:v>
                </c:pt>
                <c:pt idx="5">
                  <c:v>96.025419623688933</c:v>
                </c:pt>
                <c:pt idx="6">
                  <c:v>94.592962056243522</c:v>
                </c:pt>
                <c:pt idx="7">
                  <c:v>93.853397866616035</c:v>
                </c:pt>
                <c:pt idx="8">
                  <c:v>93.329918285094436</c:v>
                </c:pt>
                <c:pt idx="9">
                  <c:v>92.257155080413284</c:v>
                </c:pt>
                <c:pt idx="10">
                  <c:v>92.002550257075782</c:v>
                </c:pt>
                <c:pt idx="11">
                  <c:v>92.064318399427563</c:v>
                </c:pt>
                <c:pt idx="12">
                  <c:v>90.923698441106993</c:v>
                </c:pt>
                <c:pt idx="13">
                  <c:v>90.290558008757046</c:v>
                </c:pt>
                <c:pt idx="14">
                  <c:v>89.71745863436378</c:v>
                </c:pt>
                <c:pt idx="15">
                  <c:v>90.596995851822967</c:v>
                </c:pt>
                <c:pt idx="16">
                  <c:v>89.715663386013532</c:v>
                </c:pt>
                <c:pt idx="17">
                  <c:v>90.261910491171065</c:v>
                </c:pt>
                <c:pt idx="18">
                  <c:v>90.309410851447169</c:v>
                </c:pt>
                <c:pt idx="19">
                  <c:v>90.412511419495772</c:v>
                </c:pt>
                <c:pt idx="20">
                  <c:v>90.110291770301515</c:v>
                </c:pt>
                <c:pt idx="21">
                  <c:v>89.80383527940964</c:v>
                </c:pt>
                <c:pt idx="22">
                  <c:v>90.329008677123838</c:v>
                </c:pt>
                <c:pt idx="23">
                  <c:v>90.844650616123332</c:v>
                </c:pt>
                <c:pt idx="24">
                  <c:v>90.984844477060477</c:v>
                </c:pt>
                <c:pt idx="25">
                  <c:v>90.90915516597353</c:v>
                </c:pt>
                <c:pt idx="26">
                  <c:v>91.433660985685961</c:v>
                </c:pt>
                <c:pt idx="27">
                  <c:v>91.719706090941685</c:v>
                </c:pt>
                <c:pt idx="28">
                  <c:v>91.114592225104929</c:v>
                </c:pt>
                <c:pt idx="29">
                  <c:v>91.10582561590877</c:v>
                </c:pt>
                <c:pt idx="30">
                  <c:v>91.412150601198917</c:v>
                </c:pt>
                <c:pt idx="31">
                  <c:v>91.854679599569593</c:v>
                </c:pt>
                <c:pt idx="32">
                  <c:v>91.497210279851572</c:v>
                </c:pt>
                <c:pt idx="33">
                  <c:v>91.416728994000707</c:v>
                </c:pt>
                <c:pt idx="34">
                  <c:v>91.285400461490468</c:v>
                </c:pt>
                <c:pt idx="35">
                  <c:v>90.768097004799486</c:v>
                </c:pt>
                <c:pt idx="36">
                  <c:v>90.038582473108193</c:v>
                </c:pt>
                <c:pt idx="37">
                  <c:v>89.133439051753641</c:v>
                </c:pt>
                <c:pt idx="38">
                  <c:v>88.712703322709515</c:v>
                </c:pt>
                <c:pt idx="39">
                  <c:v>88.7323528144493</c:v>
                </c:pt>
                <c:pt idx="40">
                  <c:v>87.83919257072435</c:v>
                </c:pt>
                <c:pt idx="41">
                  <c:v>87.975553408701828</c:v>
                </c:pt>
                <c:pt idx="42">
                  <c:v>87.918039616810148</c:v>
                </c:pt>
                <c:pt idx="43">
                  <c:v>88.675381755838217</c:v>
                </c:pt>
                <c:pt idx="44">
                  <c:v>88.019002604956867</c:v>
                </c:pt>
                <c:pt idx="45">
                  <c:v>88.595616121529574</c:v>
                </c:pt>
                <c:pt idx="46">
                  <c:v>88.383146671520109</c:v>
                </c:pt>
                <c:pt idx="47">
                  <c:v>88.65847897143189</c:v>
                </c:pt>
                <c:pt idx="48">
                  <c:v>88.931884788820867</c:v>
                </c:pt>
                <c:pt idx="49">
                  <c:v>88.958198647277626</c:v>
                </c:pt>
                <c:pt idx="50">
                  <c:v>88.741269073915646</c:v>
                </c:pt>
                <c:pt idx="51">
                  <c:v>89.829140955763577</c:v>
                </c:pt>
                <c:pt idx="52">
                  <c:v>89.678297515372051</c:v>
                </c:pt>
                <c:pt idx="53">
                  <c:v>90.331488058625908</c:v>
                </c:pt>
                <c:pt idx="54">
                  <c:v>91.002148319513751</c:v>
                </c:pt>
                <c:pt idx="55">
                  <c:v>91.176086047993422</c:v>
                </c:pt>
                <c:pt idx="56">
                  <c:v>90.84609191333729</c:v>
                </c:pt>
                <c:pt idx="57">
                  <c:v>90.779080212481063</c:v>
                </c:pt>
                <c:pt idx="58">
                  <c:v>90.554403653589077</c:v>
                </c:pt>
                <c:pt idx="59">
                  <c:v>90.6862099230583</c:v>
                </c:pt>
                <c:pt idx="60">
                  <c:v>90.663645130145355</c:v>
                </c:pt>
                <c:pt idx="61">
                  <c:v>91.399770886806039</c:v>
                </c:pt>
                <c:pt idx="62">
                  <c:v>91.275559266526685</c:v>
                </c:pt>
                <c:pt idx="63">
                  <c:v>91.68547269812494</c:v>
                </c:pt>
                <c:pt idx="64">
                  <c:v>92.029696205755471</c:v>
                </c:pt>
                <c:pt idx="65">
                  <c:v>91.214136572048645</c:v>
                </c:pt>
                <c:pt idx="66">
                  <c:v>91.138649353411807</c:v>
                </c:pt>
                <c:pt idx="67">
                  <c:v>92.007040254140534</c:v>
                </c:pt>
                <c:pt idx="68">
                  <c:v>91.041162894893304</c:v>
                </c:pt>
                <c:pt idx="69">
                  <c:v>91.186927518608329</c:v>
                </c:pt>
                <c:pt idx="70">
                  <c:v>91.344951596567498</c:v>
                </c:pt>
                <c:pt idx="71">
                  <c:v>91.908436575140541</c:v>
                </c:pt>
                <c:pt idx="72">
                  <c:v>91.47727227700689</c:v>
                </c:pt>
                <c:pt idx="73">
                  <c:v>92.115620675597697</c:v>
                </c:pt>
                <c:pt idx="74">
                  <c:v>93.0426780597340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9FE-48F3-B0E6-2F8FDCD7B3F7}"/>
            </c:ext>
          </c:extLst>
        </c:ser>
        <c:ser>
          <c:idx val="4"/>
          <c:order val="4"/>
          <c:tx>
            <c:strRef>
              <c:f>Data!$A$205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492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B$2:$BX$2</c:f>
              <c:numCache>
                <c:formatCode>General</c:formatCode>
                <c:ptCount val="75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</c:numCache>
            </c:numRef>
          </c:cat>
          <c:val>
            <c:numRef>
              <c:f>Data!$B$205:$BX$205</c:f>
              <c:numCache>
                <c:formatCode>#,##0.00</c:formatCode>
                <c:ptCount val="75"/>
                <c:pt idx="0">
                  <c:v>93.041414159789795</c:v>
                </c:pt>
                <c:pt idx="1">
                  <c:v>92.879147548037935</c:v>
                </c:pt>
                <c:pt idx="2">
                  <c:v>92.809324565915091</c:v>
                </c:pt>
                <c:pt idx="3">
                  <c:v>92.373725983428642</c:v>
                </c:pt>
                <c:pt idx="4">
                  <c:v>91.575936523419742</c:v>
                </c:pt>
                <c:pt idx="5">
                  <c:v>91.414324102279437</c:v>
                </c:pt>
                <c:pt idx="6">
                  <c:v>90.979354333217046</c:v>
                </c:pt>
                <c:pt idx="7">
                  <c:v>89.595714638084772</c:v>
                </c:pt>
                <c:pt idx="8">
                  <c:v>89.466866867920643</c:v>
                </c:pt>
                <c:pt idx="9">
                  <c:v>90.249631311914811</c:v>
                </c:pt>
                <c:pt idx="10">
                  <c:v>90.017971949149441</c:v>
                </c:pt>
                <c:pt idx="11">
                  <c:v>89.297965015926394</c:v>
                </c:pt>
                <c:pt idx="12">
                  <c:v>88.844942116741564</c:v>
                </c:pt>
                <c:pt idx="13">
                  <c:v>89.164373134005686</c:v>
                </c:pt>
                <c:pt idx="14">
                  <c:v>89.931095652109292</c:v>
                </c:pt>
                <c:pt idx="15">
                  <c:v>89.621325345591885</c:v>
                </c:pt>
                <c:pt idx="16">
                  <c:v>89.752025862375874</c:v>
                </c:pt>
                <c:pt idx="17">
                  <c:v>90.312061859860634</c:v>
                </c:pt>
                <c:pt idx="18">
                  <c:v>90.641608616686199</c:v>
                </c:pt>
                <c:pt idx="19">
                  <c:v>90.738157348958154</c:v>
                </c:pt>
                <c:pt idx="20">
                  <c:v>89.855287644075418</c:v>
                </c:pt>
                <c:pt idx="21">
                  <c:v>90.665612805199615</c:v>
                </c:pt>
                <c:pt idx="22">
                  <c:v>91.185744034734739</c:v>
                </c:pt>
                <c:pt idx="23">
                  <c:v>90.470958335435853</c:v>
                </c:pt>
                <c:pt idx="24">
                  <c:v>90.733451189803461</c:v>
                </c:pt>
                <c:pt idx="25">
                  <c:v>91.034575080018982</c:v>
                </c:pt>
                <c:pt idx="26">
                  <c:v>91.85837594762269</c:v>
                </c:pt>
                <c:pt idx="27">
                  <c:v>91.542494378964221</c:v>
                </c:pt>
                <c:pt idx="28">
                  <c:v>91.663240559594968</c:v>
                </c:pt>
                <c:pt idx="29">
                  <c:v>92.124041362763379</c:v>
                </c:pt>
                <c:pt idx="30">
                  <c:v>92.188002315723821</c:v>
                </c:pt>
                <c:pt idx="31">
                  <c:v>92.097193649510118</c:v>
                </c:pt>
                <c:pt idx="32">
                  <c:v>91.20644980636537</c:v>
                </c:pt>
                <c:pt idx="33">
                  <c:v>91.98742910645332</c:v>
                </c:pt>
                <c:pt idx="34">
                  <c:v>91.844290996600478</c:v>
                </c:pt>
                <c:pt idx="35">
                  <c:v>91.056523238593812</c:v>
                </c:pt>
                <c:pt idx="36">
                  <c:v>89.182151534543593</c:v>
                </c:pt>
                <c:pt idx="37">
                  <c:v>89.655338825336671</c:v>
                </c:pt>
                <c:pt idx="38">
                  <c:v>88.794416344514673</c:v>
                </c:pt>
                <c:pt idx="39">
                  <c:v>88.727070877979401</c:v>
                </c:pt>
                <c:pt idx="40">
                  <c:v>88.32294050375161</c:v>
                </c:pt>
                <c:pt idx="41">
                  <c:v>89.449235808457871</c:v>
                </c:pt>
                <c:pt idx="42">
                  <c:v>89.686015895855661</c:v>
                </c:pt>
                <c:pt idx="43">
                  <c:v>89.420736844091337</c:v>
                </c:pt>
                <c:pt idx="44">
                  <c:v>88.820843065145581</c:v>
                </c:pt>
                <c:pt idx="45">
                  <c:v>90.162579366136825</c:v>
                </c:pt>
                <c:pt idx="46">
                  <c:v>90.436907668755453</c:v>
                </c:pt>
                <c:pt idx="47">
                  <c:v>90.202545562529409</c:v>
                </c:pt>
                <c:pt idx="48">
                  <c:v>90.130163513025821</c:v>
                </c:pt>
                <c:pt idx="49">
                  <c:v>91.095002177615811</c:v>
                </c:pt>
                <c:pt idx="50">
                  <c:v>91.653679463523019</c:v>
                </c:pt>
                <c:pt idx="51">
                  <c:v>91.607448734038584</c:v>
                </c:pt>
                <c:pt idx="52">
                  <c:v>91.375039838346126</c:v>
                </c:pt>
                <c:pt idx="53">
                  <c:v>92.559112490152785</c:v>
                </c:pt>
                <c:pt idx="54">
                  <c:v>92.525518289890144</c:v>
                </c:pt>
                <c:pt idx="55">
                  <c:v>92.895648608686614</c:v>
                </c:pt>
                <c:pt idx="56">
                  <c:v>92.807780712268851</c:v>
                </c:pt>
                <c:pt idx="57">
                  <c:v>93.497481242365311</c:v>
                </c:pt>
                <c:pt idx="58">
                  <c:v>93.635148556819374</c:v>
                </c:pt>
                <c:pt idx="59">
                  <c:v>93.24574842434734</c:v>
                </c:pt>
                <c:pt idx="60">
                  <c:v>93.014428105760373</c:v>
                </c:pt>
                <c:pt idx="61">
                  <c:v>93.592352405470749</c:v>
                </c:pt>
                <c:pt idx="62">
                  <c:v>93.528001577311272</c:v>
                </c:pt>
                <c:pt idx="63">
                  <c:v>93.386075781579621</c:v>
                </c:pt>
                <c:pt idx="64">
                  <c:v>93.293601616242981</c:v>
                </c:pt>
                <c:pt idx="65">
                  <c:v>93.862539379212492</c:v>
                </c:pt>
                <c:pt idx="66">
                  <c:v>93.939456276674306</c:v>
                </c:pt>
                <c:pt idx="67">
                  <c:v>93.721605995228927</c:v>
                </c:pt>
                <c:pt idx="68">
                  <c:v>93.518015894306899</c:v>
                </c:pt>
                <c:pt idx="69">
                  <c:v>93.68927007602602</c:v>
                </c:pt>
                <c:pt idx="70">
                  <c:v>93.970110379421399</c:v>
                </c:pt>
                <c:pt idx="71">
                  <c:v>93.795818968524571</c:v>
                </c:pt>
                <c:pt idx="72">
                  <c:v>93.558437777734682</c:v>
                </c:pt>
                <c:pt idx="73">
                  <c:v>94.166072491557586</c:v>
                </c:pt>
                <c:pt idx="74">
                  <c:v>94.285572662549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9FE-48F3-B0E6-2F8FDCD7B3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1547864"/>
        <c:axId val="2101551016"/>
      </c:lineChart>
      <c:catAx>
        <c:axId val="2101547864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1551016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551016"/>
        <c:scaling>
          <c:orientation val="minMax"/>
          <c:max val="100"/>
          <c:min val="8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15478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41667741133853298"/>
          <c:y val="9.4235058558701595E-2"/>
          <c:w val="0.15876562280107601"/>
          <c:h val="0.179153354364922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userShapes r:id="rId1"/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chart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chart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chart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chart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chart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chart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chart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chart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200-000000000000}">
  <sheetPr/>
  <sheetViews>
    <sheetView zoomScale="114" workbookViewId="0" zoomToFit="1"/>
  </sheetViews>
  <pageMargins left="0.7" right="0.7" top="0.75" bottom="0.75" header="0.3" footer="0.3"/>
  <drawing r:id="rId1"/>
</chartsheet>
</file>

<file path=xl/chartsheets/sheet10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B00-000000000000}">
  <sheetPr/>
  <sheetViews>
    <sheetView zoomScale="114" workbookViewId="0" zoomToFit="1"/>
  </sheetViews>
  <pageMargins left="0.7" right="0.7" top="0.75" bottom="0.75" header="0.3" footer="0.3"/>
  <drawing r:id="rId1"/>
</chartsheet>
</file>

<file path=xl/chartsheets/sheet1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C00-000000000000}">
  <sheetPr/>
  <sheetViews>
    <sheetView zoomScale="114" workbookViewId="0" zoomToFit="1"/>
  </sheetViews>
  <pageMargins left="0.7" right="0.7" top="0.75" bottom="0.75" header="0.3" footer="0.3"/>
  <drawing r:id="rId1"/>
</chartsheet>
</file>

<file path=xl/chartsheets/sheet1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D00-000000000000}">
  <sheetPr/>
  <sheetViews>
    <sheetView zoomScale="114" workbookViewId="0" zoomToFit="1"/>
  </sheetViews>
  <pageMargins left="0.7" right="0.7" top="0.75" bottom="0.75" header="0.3" footer="0.3"/>
  <drawing r:id="rId1"/>
</chartsheet>
</file>

<file path=xl/chartsheets/sheet1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E00-000000000000}">
  <sheetPr/>
  <sheetViews>
    <sheetView zoomScale="114" workbookViewId="0" zoomToFit="1"/>
  </sheetViews>
  <pageMargins left="0.7" right="0.7" top="0.75" bottom="0.75" header="0.3" footer="0.3"/>
  <drawing r:id="rId1"/>
</chartsheet>
</file>

<file path=xl/chartsheets/sheet1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F00-000000000000}">
  <sheetPr/>
  <sheetViews>
    <sheetView zoomScale="114" workbookViewId="0" zoomToFit="1"/>
  </sheetViews>
  <pageMargins left="0.7" right="0.7" top="0.75" bottom="0.75" header="0.3" footer="0.3"/>
  <drawing r:id="rId1"/>
</chartsheet>
</file>

<file path=xl/chartsheets/sheet1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1000-000000000000}">
  <sheetPr/>
  <sheetViews>
    <sheetView zoomScale="114" workbookViewId="0" zoomToFit="1"/>
  </sheetViews>
  <pageMargins left="0.7" right="0.7" top="0.75" bottom="0.75" header="0.3" footer="0.3"/>
  <drawing r:id="rId1"/>
</chartsheet>
</file>

<file path=xl/chartsheets/sheet1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1100-000000000000}">
  <sheetPr/>
  <sheetViews>
    <sheetView zoomScale="114" workbookViewId="0" zoomToFit="1"/>
  </sheetViews>
  <pageMargins left="0.7" right="0.7" top="0.75" bottom="0.75" header="0.3" footer="0.3"/>
  <drawing r:id="rId1"/>
</chartsheet>
</file>

<file path=xl/chartsheets/sheet1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1200-000000000000}">
  <sheetPr/>
  <sheetViews>
    <sheetView zoomScale="110" workbookViewId="0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300-000000000000}">
  <sheetPr/>
  <sheetViews>
    <sheetView zoomScale="114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400-000000000000}">
  <sheetPr/>
  <sheetViews>
    <sheetView zoomScale="114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500-000000000000}">
  <sheetPr/>
  <sheetViews>
    <sheetView zoomScale="114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600-000000000000}">
  <sheetPr/>
  <sheetViews>
    <sheetView zoomScale="114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700-000000000000}">
  <sheetPr/>
  <sheetViews>
    <sheetView zoomScale="114" workbookViewId="0" zoomToFit="1"/>
  </sheetViews>
  <pageMargins left="0.7" right="0.7" top="0.75" bottom="0.75" header="0.3" footer="0.3"/>
  <drawing r:id="rId1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800-000000000000}">
  <sheetPr/>
  <sheetViews>
    <sheetView zoomScale="114" workbookViewId="0" zoomToFit="1"/>
  </sheetViews>
  <pageMargins left="0.7" right="0.7" top="0.75" bottom="0.75" header="0.3" footer="0.3"/>
  <pageSetup orientation="landscape" verticalDpi="0"/>
  <drawing r:id="rId1"/>
</chartsheet>
</file>

<file path=xl/chartsheets/sheet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900-000000000000}">
  <sheetPr/>
  <sheetViews>
    <sheetView zoomScale="114" workbookViewId="0" zoomToFit="1"/>
  </sheetViews>
  <pageMargins left="0.7" right="0.7" top="0.75" bottom="0.75" header="0.3" footer="0.3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A00-000000000000}">
  <sheetPr/>
  <sheetViews>
    <sheetView zoomScale="114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47697" cy="626644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0298</cdr:x>
      <cdr:y>0.01077</cdr:y>
    </cdr:from>
    <cdr:to>
      <cdr:x>0.18665</cdr:x>
      <cdr:y>0.0897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5734" y="67511"/>
          <a:ext cx="1588350" cy="4951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/>
            <a:t>Change over 4 quarters</a:t>
          </a:r>
        </a:p>
        <a:p xmlns:a="http://schemas.openxmlformats.org/drawingml/2006/main">
          <a:r>
            <a:rPr lang="en-US" sz="800" b="1"/>
            <a:t>Millions of</a:t>
          </a:r>
          <a:r>
            <a:rPr lang="en-US" sz="800" b="1" baseline="0"/>
            <a:t> dollars</a:t>
          </a:r>
          <a:endParaRPr lang="en-US" sz="800" b="1"/>
        </a:p>
      </cdr:txBody>
    </cdr:sp>
  </cdr:relSizeAnchor>
  <cdr:relSizeAnchor xmlns:cdr="http://schemas.openxmlformats.org/drawingml/2006/chartDrawing">
    <cdr:from>
      <cdr:x>0.08607</cdr:x>
      <cdr:y>0.93211</cdr:y>
    </cdr:from>
    <cdr:to>
      <cdr:x>0.52901</cdr:x>
      <cdr:y>0.9808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744287" y="5840997"/>
          <a:ext cx="3830446" cy="3052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8647697" cy="626644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0587</cdr:x>
      <cdr:y>0.02144</cdr:y>
    </cdr:from>
    <cdr:to>
      <cdr:x>0.14606</cdr:x>
      <cdr:y>0.0641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0800" y="134353"/>
          <a:ext cx="1212273" cy="2676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/>
            <a:t>$B</a:t>
          </a:r>
        </a:p>
      </cdr:txBody>
    </cdr:sp>
  </cdr:relSizeAnchor>
  <cdr:relSizeAnchor xmlns:cdr="http://schemas.openxmlformats.org/drawingml/2006/chartDrawing">
    <cdr:from>
      <cdr:x>0.05901</cdr:x>
      <cdr:y>0.89211</cdr:y>
    </cdr:from>
    <cdr:to>
      <cdr:x>0.50196</cdr:x>
      <cdr:y>0.9408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510340" y="5590340"/>
          <a:ext cx="3830446" cy="3052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0" y="0"/>
    <xdr:ext cx="8647697" cy="626644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F05635B-D5FD-4B93-92D1-DAB9186D9E2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1182</cdr:x>
      <cdr:y>0.06784</cdr:y>
    </cdr:from>
    <cdr:to>
      <cdr:x>0.14636</cdr:x>
      <cdr:y>0.1168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2334" y="425083"/>
          <a:ext cx="1165041" cy="3070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/>
            <a:t>$B</a:t>
          </a:r>
        </a:p>
      </cdr:txBody>
    </cdr:sp>
  </cdr:relSizeAnchor>
  <cdr:relSizeAnchor xmlns:cdr="http://schemas.openxmlformats.org/drawingml/2006/chartDrawing">
    <cdr:from>
      <cdr:x>0.06768</cdr:x>
      <cdr:y>0.93901</cdr:y>
    </cdr:from>
    <cdr:to>
      <cdr:x>0.51053</cdr:x>
      <cdr:y>0.9803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586089" y="5883879"/>
          <a:ext cx="3834610" cy="2587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absoluteAnchor>
    <xdr:pos x="0" y="0"/>
    <xdr:ext cx="8647697" cy="626644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.02678</cdr:y>
    </cdr:from>
    <cdr:to>
      <cdr:x>0.07911</cdr:x>
      <cdr:y>0.0681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67794"/>
          <a:ext cx="684119" cy="2589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/>
            <a:t>Ratio</a:t>
          </a:r>
          <a:endParaRPr lang="en-US" sz="1000" b="1"/>
        </a:p>
      </cdr:txBody>
    </cdr:sp>
  </cdr:relSizeAnchor>
  <cdr:relSizeAnchor xmlns:cdr="http://schemas.openxmlformats.org/drawingml/2006/chartDrawing">
    <cdr:from>
      <cdr:x>0.06095</cdr:x>
      <cdr:y>0.89077</cdr:y>
    </cdr:from>
    <cdr:to>
      <cdr:x>0.50389</cdr:x>
      <cdr:y>0.9394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527073" y="5581984"/>
          <a:ext cx="3830411" cy="3053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absoluteAnchor>
    <xdr:pos x="0" y="0"/>
    <xdr:ext cx="8647697" cy="626644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5515</cdr:x>
      <cdr:y>0.89877</cdr:y>
    </cdr:from>
    <cdr:to>
      <cdr:x>0.4981</cdr:x>
      <cdr:y>0.9474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76884" y="5632095"/>
          <a:ext cx="3830498" cy="3053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  <cdr:relSizeAnchor xmlns:cdr="http://schemas.openxmlformats.org/drawingml/2006/chartDrawing">
    <cdr:from>
      <cdr:x>0</cdr:x>
      <cdr:y>0.03077</cdr:y>
    </cdr:from>
    <cdr:to>
      <cdr:x>0.07911</cdr:x>
      <cdr:y>0.072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192819"/>
          <a:ext cx="684119" cy="2589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/>
            <a:t>Percent</a:t>
          </a:r>
          <a:endParaRPr lang="en-US" sz="1000" b="1"/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absoluteAnchor>
    <xdr:pos x="0" y="0"/>
    <xdr:ext cx="8647697" cy="626644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587</cdr:x>
      <cdr:y>0.00811</cdr:y>
    </cdr:from>
    <cdr:to>
      <cdr:x>0.04734</cdr:x>
      <cdr:y>0.0466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0762" y="50821"/>
          <a:ext cx="358646" cy="2416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/>
            <a:t>$M</a:t>
          </a:r>
        </a:p>
      </cdr:txBody>
    </cdr:sp>
  </cdr:relSizeAnchor>
  <cdr:relSizeAnchor xmlns:cdr="http://schemas.openxmlformats.org/drawingml/2006/chartDrawing">
    <cdr:from>
      <cdr:x>0.0909</cdr:x>
      <cdr:y>0.94811</cdr:y>
    </cdr:from>
    <cdr:to>
      <cdr:x>0.53384</cdr:x>
      <cdr:y>0.99682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786063" y="5941260"/>
          <a:ext cx="3830446" cy="3052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.03067</cdr:y>
    </cdr:from>
    <cdr:to>
      <cdr:x>0.08684</cdr:x>
      <cdr:y>0.0733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92172"/>
          <a:ext cx="750966" cy="2673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800" b="1"/>
            <a:t>Percent</a:t>
          </a:r>
        </a:p>
      </cdr:txBody>
    </cdr:sp>
  </cdr:relSizeAnchor>
  <cdr:relSizeAnchor xmlns:cdr="http://schemas.openxmlformats.org/drawingml/2006/chartDrawing">
    <cdr:from>
      <cdr:x>0.05418</cdr:x>
      <cdr:y>0.89344</cdr:y>
    </cdr:from>
    <cdr:to>
      <cdr:x>0.49713</cdr:x>
      <cdr:y>0.93067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468532" y="5598675"/>
          <a:ext cx="3830498" cy="233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absoluteAnchor>
    <xdr:pos x="0" y="0"/>
    <xdr:ext cx="8647697" cy="626644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</cdr:x>
      <cdr:y>0.02944</cdr:y>
    </cdr:from>
    <cdr:to>
      <cdr:x>0.08696</cdr:x>
      <cdr:y>0.072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84505"/>
          <a:ext cx="752004" cy="2673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/>
            <a:t>Percent</a:t>
          </a:r>
        </a:p>
      </cdr:txBody>
    </cdr:sp>
  </cdr:relSizeAnchor>
  <cdr:relSizeAnchor xmlns:cdr="http://schemas.openxmlformats.org/drawingml/2006/chartDrawing">
    <cdr:from>
      <cdr:x>0.03873</cdr:x>
      <cdr:y>0.88677</cdr:y>
    </cdr:from>
    <cdr:to>
      <cdr:x>0.48167</cdr:x>
      <cdr:y>0.9354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334915" y="5556898"/>
          <a:ext cx="3830411" cy="3053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absoluteAnchor>
    <xdr:pos x="0" y="0"/>
    <xdr:ext cx="8647697" cy="626644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</cdr:x>
      <cdr:y>0.03078</cdr:y>
    </cdr:from>
    <cdr:to>
      <cdr:x>0.08695</cdr:x>
      <cdr:y>0.0734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92860"/>
          <a:ext cx="751917" cy="26732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/>
            <a:t>Percent</a:t>
          </a:r>
        </a:p>
      </cdr:txBody>
    </cdr:sp>
  </cdr:relSizeAnchor>
  <cdr:relSizeAnchor xmlns:cdr="http://schemas.openxmlformats.org/drawingml/2006/chartDrawing">
    <cdr:from>
      <cdr:x>0.04356</cdr:x>
      <cdr:y>0.89611</cdr:y>
    </cdr:from>
    <cdr:to>
      <cdr:x>0.4865</cdr:x>
      <cdr:y>0.93733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376665" y="5615405"/>
          <a:ext cx="3830411" cy="25834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absoluteAnchor>
    <xdr:pos x="0" y="0"/>
    <xdr:ext cx="8647697" cy="626644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</cdr:x>
      <cdr:y>0.07478</cdr:y>
    </cdr:from>
    <cdr:to>
      <cdr:x>0.10132</cdr:x>
      <cdr:y>0.11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68584"/>
          <a:ext cx="876184" cy="2332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/>
            <a:t>Percent</a:t>
          </a:r>
        </a:p>
      </cdr:txBody>
    </cdr:sp>
  </cdr:relSizeAnchor>
  <cdr:relSizeAnchor xmlns:cdr="http://schemas.openxmlformats.org/drawingml/2006/chartDrawing">
    <cdr:from>
      <cdr:x>0.04646</cdr:x>
      <cdr:y>0.89878</cdr:y>
    </cdr:from>
    <cdr:to>
      <cdr:x>0.4894</cdr:x>
      <cdr:y>0.93467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401759" y="5632136"/>
          <a:ext cx="3830411" cy="2249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absoluteAnchor>
    <xdr:pos x="0" y="0"/>
    <xdr:ext cx="8647697" cy="626644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</cdr:x>
      <cdr:y>0.07478</cdr:y>
    </cdr:from>
    <cdr:to>
      <cdr:x>0.10132</cdr:x>
      <cdr:y>0.1195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68584"/>
          <a:ext cx="876185" cy="2802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/>
            <a:t>Percent</a:t>
          </a:r>
        </a:p>
      </cdr:txBody>
    </cdr:sp>
  </cdr:relSizeAnchor>
  <cdr:relSizeAnchor xmlns:cdr="http://schemas.openxmlformats.org/drawingml/2006/chartDrawing">
    <cdr:from>
      <cdr:x>0.04259</cdr:x>
      <cdr:y>0.89344</cdr:y>
    </cdr:from>
    <cdr:to>
      <cdr:x>0.48553</cdr:x>
      <cdr:y>0.92933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368326" y="5598716"/>
          <a:ext cx="3830411" cy="2249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absoluteAnchor>
    <xdr:pos x="0" y="0"/>
    <xdr:ext cx="8647697" cy="626644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47697" cy="626644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</cdr:x>
      <cdr:y>0.068</cdr:y>
    </cdr:from>
    <cdr:to>
      <cdr:x>0.08116</cdr:x>
      <cdr:y>0.1106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26098"/>
          <a:ext cx="701850" cy="26739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800" b="1"/>
            <a:t>Months</a:t>
          </a:r>
        </a:p>
      </cdr:txBody>
    </cdr:sp>
  </cdr:relSizeAnchor>
  <cdr:relSizeAnchor xmlns:cdr="http://schemas.openxmlformats.org/drawingml/2006/chartDrawing">
    <cdr:from>
      <cdr:x>0.05129</cdr:x>
      <cdr:y>0.89211</cdr:y>
    </cdr:from>
    <cdr:to>
      <cdr:x>0.40773</cdr:x>
      <cdr:y>0.93333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443521" y="5590362"/>
          <a:ext cx="3082402" cy="2583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absoluteAnchor>
    <xdr:pos x="0" y="0"/>
    <xdr:ext cx="8647697" cy="626644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</cdr:x>
      <cdr:y>0.07078</cdr:y>
    </cdr:from>
    <cdr:to>
      <cdr:x>0.10119</cdr:x>
      <cdr:y>0.1155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43539"/>
          <a:ext cx="875060" cy="2802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/>
            <a:t>Ratio</a:t>
          </a:r>
        </a:p>
      </cdr:txBody>
    </cdr:sp>
  </cdr:relSizeAnchor>
  <cdr:relSizeAnchor xmlns:cdr="http://schemas.openxmlformats.org/drawingml/2006/chartDrawing">
    <cdr:from>
      <cdr:x>0.04157</cdr:x>
      <cdr:y>0.88683</cdr:y>
    </cdr:from>
    <cdr:to>
      <cdr:x>0.48393</cdr:x>
      <cdr:y>0.924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359465" y="5557294"/>
          <a:ext cx="3825395" cy="2329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absoluteAnchor>
    <xdr:pos x="0" y="0"/>
    <xdr:ext cx="8650432" cy="626052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1988</cdr:x>
      <cdr:y>0.02029</cdr:y>
    </cdr:from>
    <cdr:to>
      <cdr:x>0.08809</cdr:x>
      <cdr:y>0.0580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72005" y="127011"/>
          <a:ext cx="589995" cy="2366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/>
            <a:t>$M</a:t>
          </a:r>
        </a:p>
      </cdr:txBody>
    </cdr:sp>
  </cdr:relSizeAnchor>
  <cdr:relSizeAnchor xmlns:cdr="http://schemas.openxmlformats.org/drawingml/2006/chartDrawing">
    <cdr:from>
      <cdr:x>0.01188</cdr:x>
      <cdr:y>0.95955</cdr:y>
    </cdr:from>
    <cdr:to>
      <cdr:x>0.45461</cdr:x>
      <cdr:y>0.9903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02776" y="6007298"/>
          <a:ext cx="3829805" cy="1926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1353</cdr:x>
      <cdr:y>0</cdr:y>
    </cdr:from>
    <cdr:to>
      <cdr:x>0.07722</cdr:x>
      <cdr:y>0.0403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16973" y="0"/>
          <a:ext cx="550817" cy="2529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1"/>
            <a:t>$M</a:t>
          </a:r>
        </a:p>
      </cdr:txBody>
    </cdr:sp>
  </cdr:relSizeAnchor>
  <cdr:relSizeAnchor xmlns:cdr="http://schemas.openxmlformats.org/drawingml/2006/chartDrawing">
    <cdr:from>
      <cdr:x>0.00684</cdr:x>
      <cdr:y>0.96195</cdr:y>
    </cdr:from>
    <cdr:to>
      <cdr:x>0.44979</cdr:x>
      <cdr:y>0.99733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59128" y="6027988"/>
          <a:ext cx="3830498" cy="2217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47697" cy="626644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2037</cdr:x>
      <cdr:y>0.02411</cdr:y>
    </cdr:from>
    <cdr:to>
      <cdr:x>0.15832</cdr:x>
      <cdr:y>0.0644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76123" y="151084"/>
          <a:ext cx="1192950" cy="2527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1"/>
            <a:t>$M</a:t>
          </a:r>
        </a:p>
      </cdr:txBody>
    </cdr:sp>
  </cdr:relSizeAnchor>
  <cdr:relSizeAnchor xmlns:cdr="http://schemas.openxmlformats.org/drawingml/2006/chartDrawing">
    <cdr:from>
      <cdr:x>0</cdr:x>
      <cdr:y>0.96062</cdr:y>
    </cdr:from>
    <cdr:to>
      <cdr:x>0.44294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6019659"/>
          <a:ext cx="3830446" cy="2467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8647697" cy="626644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04677</cdr:y>
    </cdr:from>
    <cdr:to>
      <cdr:x>0.14524</cdr:x>
      <cdr:y>0.1114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293082"/>
          <a:ext cx="1255991" cy="4052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/>
            <a:t>Percent change,</a:t>
          </a:r>
        </a:p>
        <a:p xmlns:a="http://schemas.openxmlformats.org/drawingml/2006/main">
          <a:r>
            <a:rPr lang="en-US" sz="800" b="1"/>
            <a:t>over</a:t>
          </a:r>
          <a:r>
            <a:rPr lang="en-US" sz="800" b="1" baseline="0"/>
            <a:t> a year ago</a:t>
          </a:r>
          <a:endParaRPr lang="en-US" sz="800" b="1"/>
        </a:p>
      </cdr:txBody>
    </cdr:sp>
  </cdr:relSizeAnchor>
  <cdr:relSizeAnchor xmlns:cdr="http://schemas.openxmlformats.org/drawingml/2006/chartDrawing">
    <cdr:from>
      <cdr:x>0.06771</cdr:x>
      <cdr:y>0.93611</cdr:y>
    </cdr:from>
    <cdr:to>
      <cdr:x>0.51066</cdr:x>
      <cdr:y>0.9848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585521" y="5866084"/>
          <a:ext cx="3830498" cy="3052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8647697" cy="626644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Nareit_16x9">
  <a:themeElements>
    <a:clrScheme name="Nareit">
      <a:dk1>
        <a:srgbClr val="000000"/>
      </a:dk1>
      <a:lt1>
        <a:srgbClr val="FFFFFF"/>
      </a:lt1>
      <a:dk2>
        <a:srgbClr val="373BFF"/>
      </a:dk2>
      <a:lt2>
        <a:srgbClr val="F2F2F2"/>
      </a:lt2>
      <a:accent1>
        <a:srgbClr val="373BFF"/>
      </a:accent1>
      <a:accent2>
        <a:srgbClr val="84DDF7"/>
      </a:accent2>
      <a:accent3>
        <a:srgbClr val="989898"/>
      </a:accent3>
      <a:accent4>
        <a:srgbClr val="D7D7D7"/>
      </a:accent4>
      <a:accent5>
        <a:srgbClr val="ACF49D"/>
      </a:accent5>
      <a:accent6>
        <a:srgbClr val="B580F9"/>
      </a:accent6>
      <a:hlink>
        <a:srgbClr val="373BFF"/>
      </a:hlink>
      <a:folHlink>
        <a:srgbClr val="84DDF7"/>
      </a:folHlink>
    </a:clrScheme>
    <a:fontScheme name="Nareit">
      <a:majorFont>
        <a:latin typeface="Georgia"/>
        <a:ea typeface=""/>
        <a:cs typeface=""/>
      </a:majorFont>
      <a:minorFont>
        <a:latin typeface="Arial"/>
        <a:ea typeface=""/>
        <a:cs typeface=""/>
      </a:minorFont>
    </a:fontScheme>
    <a:fmtScheme name="Nareit">
      <a:fillStyleLst>
        <a:solidFill>
          <a:schemeClr val="phClr"/>
        </a:solidFill>
        <a:solidFill>
          <a:schemeClr val="phClr"/>
        </a:solidFill>
        <a:solidFill>
          <a:schemeClr val="phClr"/>
        </a:solidFill>
      </a:fillStyleLst>
      <a:lnStyleLst>
        <a:ln w="12700" cap="sq" cmpd="sng" algn="ctr">
          <a:solidFill>
            <a:schemeClr val="phClr"/>
          </a:solidFill>
          <a:prstDash val="solid"/>
        </a:ln>
        <a:ln w="12700" cap="sq" cmpd="sng" algn="ctr">
          <a:solidFill>
            <a:schemeClr val="phClr"/>
          </a:solidFill>
          <a:prstDash val="solid"/>
        </a:ln>
        <a:ln w="12700" cap="sq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/>
        </a:solidFill>
        <a:solidFill>
          <a:schemeClr val="phClr"/>
        </a:solidFill>
      </a:bgFillStyleLst>
    </a:fmtScheme>
  </a:themeElements>
  <a:objectDefaults>
    <a:spDef>
      <a:spPr>
        <a:ln>
          <a:noFill/>
        </a:ln>
      </a:spPr>
      <a:bodyPr/>
      <a:lstStyle/>
      <a:style>
        <a:lnRef idx="0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12700" cap="sq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lt1"/>
        </a:fontRef>
      </a:style>
    </a:lnDef>
  </a:objectDefaults>
  <a:extraClrSchemeLst/>
  <a:custClrLst>
    <a:custClr name="Performance Red">
      <a:srgbClr val="C9001A"/>
    </a:custClr>
    <a:custClr name="Performance Green">
      <a:srgbClr val="11B009"/>
    </a:custClr>
  </a:custClrLst>
  <a:extLst>
    <a:ext uri="{05A4C25C-085E-4340-85A3-A5531E510DB2}">
      <thm15:themeFamily xmlns:thm15="http://schemas.microsoft.com/office/thememl/2012/main" name="Presentation7" id="{4BA0632F-5D5B-AA46-A020-304E3831F14B}" vid="{7BF1BA93-75C0-834D-9D58-A41D1714D7D0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X262"/>
  <sheetViews>
    <sheetView tabSelected="1" workbookViewId="0">
      <pane xSplit="1" ySplit="2" topLeftCell="BC121" activePane="bottomRight" state="frozen"/>
      <selection pane="topRight" activeCell="B1" sqref="B1"/>
      <selection pane="bottomLeft" activeCell="A3" sqref="A3"/>
      <selection pane="bottomRight" activeCell="BG137" sqref="BG137"/>
    </sheetView>
  </sheetViews>
  <sheetFormatPr defaultColWidth="8.75" defaultRowHeight="14.25" x14ac:dyDescent="0.2"/>
  <cols>
    <col min="1" max="1" width="33.875" customWidth="1"/>
  </cols>
  <sheetData>
    <row r="1" spans="1:76" ht="15" x14ac:dyDescent="0.25">
      <c r="A1" s="3" t="s">
        <v>0</v>
      </c>
    </row>
    <row r="2" spans="1:76" ht="15" x14ac:dyDescent="0.25">
      <c r="A2" s="2" t="s">
        <v>1</v>
      </c>
      <c r="B2" s="7">
        <v>2000.1</v>
      </c>
      <c r="C2" s="7">
        <v>2000.2</v>
      </c>
      <c r="D2" s="7">
        <v>2000.3</v>
      </c>
      <c r="E2" s="7">
        <v>2000.4</v>
      </c>
      <c r="F2" s="7">
        <v>2001.1</v>
      </c>
      <c r="G2" s="7">
        <v>2001.2</v>
      </c>
      <c r="H2" s="7">
        <v>2001.3</v>
      </c>
      <c r="I2" s="7">
        <v>2001.4</v>
      </c>
      <c r="J2" s="7">
        <v>2002.1</v>
      </c>
      <c r="K2" s="7">
        <v>2002.2</v>
      </c>
      <c r="L2" s="7">
        <v>2002.3</v>
      </c>
      <c r="M2" s="7">
        <v>2002.4</v>
      </c>
      <c r="N2" s="7">
        <v>2003.1</v>
      </c>
      <c r="O2" s="7">
        <v>2003.2</v>
      </c>
      <c r="P2" s="7">
        <v>2003.3</v>
      </c>
      <c r="Q2" s="7">
        <v>2003.4</v>
      </c>
      <c r="R2" s="7">
        <v>2004.1</v>
      </c>
      <c r="S2" s="7">
        <v>2004.2</v>
      </c>
      <c r="T2" s="7">
        <v>2004.3</v>
      </c>
      <c r="U2" s="7">
        <v>2004.4</v>
      </c>
      <c r="V2" s="7">
        <v>2005.1</v>
      </c>
      <c r="W2" s="7">
        <v>2005.2</v>
      </c>
      <c r="X2" s="7">
        <v>2005.3</v>
      </c>
      <c r="Y2" s="7">
        <v>2005.4</v>
      </c>
      <c r="Z2" s="7">
        <v>2006.1</v>
      </c>
      <c r="AA2" s="7">
        <v>2006.2</v>
      </c>
      <c r="AB2" s="7">
        <v>2006.3</v>
      </c>
      <c r="AC2" s="7">
        <v>2006.4</v>
      </c>
      <c r="AD2" s="7">
        <v>2007.1</v>
      </c>
      <c r="AE2" s="7">
        <v>2007.2</v>
      </c>
      <c r="AF2" s="7">
        <v>2007.3</v>
      </c>
      <c r="AG2" s="7">
        <v>2007.4</v>
      </c>
      <c r="AH2" s="7">
        <v>2008.1</v>
      </c>
      <c r="AI2" s="7">
        <v>2008.2</v>
      </c>
      <c r="AJ2" s="7">
        <v>2008.3</v>
      </c>
      <c r="AK2" s="7">
        <v>2008.4</v>
      </c>
      <c r="AL2" s="7">
        <v>2009.1</v>
      </c>
      <c r="AM2" s="7">
        <v>2009.2</v>
      </c>
      <c r="AN2" s="7">
        <v>2009.3</v>
      </c>
      <c r="AO2" s="7">
        <v>2009.4</v>
      </c>
      <c r="AP2" s="7">
        <v>2010.1</v>
      </c>
      <c r="AQ2" s="7">
        <v>2010.2</v>
      </c>
      <c r="AR2" s="7">
        <v>2010.3</v>
      </c>
      <c r="AS2" s="7">
        <v>2010.4</v>
      </c>
      <c r="AT2" s="7">
        <v>2011.1</v>
      </c>
      <c r="AU2" s="7">
        <v>2011.2</v>
      </c>
      <c r="AV2" s="7">
        <v>2011.3</v>
      </c>
      <c r="AW2" s="7">
        <v>2011.4</v>
      </c>
      <c r="AX2" s="7">
        <v>2012.1</v>
      </c>
      <c r="AY2" s="7">
        <v>2012.2</v>
      </c>
      <c r="AZ2" s="7">
        <v>2012.3</v>
      </c>
      <c r="BA2" s="7">
        <v>2012.4</v>
      </c>
      <c r="BB2" s="7">
        <v>2013.1</v>
      </c>
      <c r="BC2" s="7">
        <v>2013.2</v>
      </c>
      <c r="BD2" s="7">
        <v>2013.3</v>
      </c>
      <c r="BE2" s="7">
        <v>2013.4</v>
      </c>
      <c r="BF2" s="7">
        <v>2014.1</v>
      </c>
      <c r="BG2" s="7">
        <v>2014.2</v>
      </c>
      <c r="BH2" s="7">
        <v>2014.3</v>
      </c>
      <c r="BI2" s="7">
        <v>2014.4</v>
      </c>
      <c r="BJ2" s="7">
        <v>2015.1</v>
      </c>
      <c r="BK2" s="7">
        <v>2015.2</v>
      </c>
      <c r="BL2" s="7">
        <v>2015.3</v>
      </c>
      <c r="BM2" s="7">
        <v>2015.4</v>
      </c>
      <c r="BN2" s="7">
        <v>2016.1</v>
      </c>
      <c r="BO2" s="7">
        <v>2016.2</v>
      </c>
      <c r="BP2" s="7">
        <v>2016.3</v>
      </c>
      <c r="BQ2" s="14">
        <v>2016.4</v>
      </c>
      <c r="BR2" s="14">
        <v>2017.1</v>
      </c>
      <c r="BS2" s="14">
        <v>2017.2</v>
      </c>
      <c r="BT2" s="14">
        <v>2017.3</v>
      </c>
      <c r="BU2" s="14">
        <v>2017.4</v>
      </c>
      <c r="BV2" s="14">
        <v>2018.1</v>
      </c>
      <c r="BW2" s="14">
        <v>2018.2</v>
      </c>
      <c r="BX2" s="14">
        <v>2018.3</v>
      </c>
    </row>
    <row r="3" spans="1:76" x14ac:dyDescent="0.2">
      <c r="A3" s="4" t="s">
        <v>2</v>
      </c>
      <c r="B3" s="15">
        <v>928.77200000000005</v>
      </c>
      <c r="C3" s="15">
        <v>898.68499999999995</v>
      </c>
      <c r="D3" s="15">
        <v>959.01599999999996</v>
      </c>
      <c r="E3" s="15">
        <v>981.67650000000003</v>
      </c>
      <c r="F3" s="15">
        <v>1035.652</v>
      </c>
      <c r="G3" s="15">
        <v>955.94899999999996</v>
      </c>
      <c r="H3" s="15">
        <v>1055.9659999999999</v>
      </c>
      <c r="I3" s="15">
        <v>868.25850000000003</v>
      </c>
      <c r="J3" s="15">
        <v>1043.713</v>
      </c>
      <c r="K3" s="15">
        <v>1129.095</v>
      </c>
      <c r="L3" s="15">
        <v>1088.758</v>
      </c>
      <c r="M3" s="15">
        <v>1013.033</v>
      </c>
      <c r="N3" s="15">
        <v>1089.614</v>
      </c>
      <c r="O3" s="15">
        <v>1004.643</v>
      </c>
      <c r="P3" s="15">
        <v>1093.9780000000001</v>
      </c>
      <c r="Q3" s="15">
        <v>1011.684</v>
      </c>
      <c r="R3" s="15">
        <v>1040.8430000000001</v>
      </c>
      <c r="S3" s="15">
        <v>897.46199999999999</v>
      </c>
      <c r="T3" s="15">
        <v>881.43399999999997</v>
      </c>
      <c r="U3" s="15">
        <v>1048.6415</v>
      </c>
      <c r="V3" s="15">
        <v>1043.0889999999999</v>
      </c>
      <c r="W3" s="15">
        <v>762.88699999999994</v>
      </c>
      <c r="X3" s="15">
        <v>1034.904</v>
      </c>
      <c r="Y3" s="15">
        <v>877.21</v>
      </c>
      <c r="Z3" s="15">
        <v>1020.359</v>
      </c>
      <c r="AA3" s="15">
        <v>970.92700000000002</v>
      </c>
      <c r="AB3" s="15">
        <v>665.48500000000001</v>
      </c>
      <c r="AC3" s="15">
        <v>847.678</v>
      </c>
      <c r="AD3" s="15">
        <v>823.322</v>
      </c>
      <c r="AE3" s="15">
        <v>731.25800000000004</v>
      </c>
      <c r="AF3" s="15">
        <v>769.25800000000004</v>
      </c>
      <c r="AG3" s="15">
        <v>736.63049999999998</v>
      </c>
      <c r="AH3" s="15">
        <v>720.09500000000003</v>
      </c>
      <c r="AI3" s="15">
        <v>707.32399999999996</v>
      </c>
      <c r="AJ3" s="15">
        <v>721.50099999999998</v>
      </c>
      <c r="AK3" s="15">
        <v>458.34199999999998</v>
      </c>
      <c r="AL3" s="15">
        <v>736.95100000000002</v>
      </c>
      <c r="AM3" s="15">
        <v>451.85500000000002</v>
      </c>
      <c r="AN3" s="15">
        <v>769.83500000000004</v>
      </c>
      <c r="AO3" s="15">
        <v>322.61500000000001</v>
      </c>
      <c r="AP3" s="15">
        <v>865.596</v>
      </c>
      <c r="AQ3" s="15">
        <v>713.49599999999998</v>
      </c>
      <c r="AR3" s="15">
        <v>906.11300000000006</v>
      </c>
      <c r="AS3" s="15">
        <v>803.524</v>
      </c>
      <c r="AT3" s="15">
        <v>892.14599999999996</v>
      </c>
      <c r="AU3" s="15">
        <v>1003.9</v>
      </c>
      <c r="AV3" s="15">
        <v>1007.294</v>
      </c>
      <c r="AW3" s="15">
        <v>865.76</v>
      </c>
      <c r="AX3" s="15">
        <v>948.399</v>
      </c>
      <c r="AY3" s="15">
        <v>1131.4949999999999</v>
      </c>
      <c r="AZ3" s="15">
        <v>1059.337</v>
      </c>
      <c r="BA3" s="15">
        <v>1077.865</v>
      </c>
      <c r="BB3" s="15">
        <v>1024.7380000000001</v>
      </c>
      <c r="BC3" s="15">
        <v>1110.8879999999999</v>
      </c>
      <c r="BD3" s="15">
        <v>1127.4069999999999</v>
      </c>
      <c r="BE3" s="15">
        <v>1453.8</v>
      </c>
      <c r="BF3" s="15">
        <v>1261.1969999999999</v>
      </c>
      <c r="BG3" s="15">
        <v>1332.5519999999999</v>
      </c>
      <c r="BH3" s="15">
        <v>1529.3630000000001</v>
      </c>
      <c r="BI3" s="15">
        <v>1392.463</v>
      </c>
      <c r="BJ3" s="15">
        <v>1431.0630000000001</v>
      </c>
      <c r="BK3" s="15">
        <v>1485.117</v>
      </c>
      <c r="BL3" s="15">
        <v>1784.2529999999999</v>
      </c>
      <c r="BM3" s="15">
        <v>1453.9179999999999</v>
      </c>
      <c r="BN3" s="15">
        <v>1547.393</v>
      </c>
      <c r="BO3" s="15">
        <v>1777.163</v>
      </c>
      <c r="BP3" s="15">
        <v>1495.355</v>
      </c>
      <c r="BQ3" s="15">
        <v>1445.511</v>
      </c>
      <c r="BR3" s="15">
        <v>1542.1010000000001</v>
      </c>
      <c r="BS3" s="15">
        <v>1685.992</v>
      </c>
      <c r="BT3" s="15">
        <v>1573.7059999999999</v>
      </c>
      <c r="BU3" s="15">
        <v>1552.806</v>
      </c>
      <c r="BV3" s="15">
        <v>1661.742</v>
      </c>
      <c r="BW3" s="15">
        <v>1655.8889999999999</v>
      </c>
      <c r="BX3" s="15">
        <v>1832.4581424236253</v>
      </c>
    </row>
    <row r="4" spans="1:76" x14ac:dyDescent="0.2">
      <c r="A4" s="4" t="s">
        <v>3</v>
      </c>
      <c r="B4" s="15">
        <v>446.96600000000001</v>
      </c>
      <c r="C4" s="15">
        <v>467.20699999999999</v>
      </c>
      <c r="D4" s="15">
        <v>480.54399999999998</v>
      </c>
      <c r="E4" s="15">
        <v>471.49099999999999</v>
      </c>
      <c r="F4" s="15">
        <v>470.41800000000001</v>
      </c>
      <c r="G4" s="15">
        <v>462.17</v>
      </c>
      <c r="H4" s="15">
        <v>495.81799999999998</v>
      </c>
      <c r="I4" s="15">
        <v>391.23500000000001</v>
      </c>
      <c r="J4" s="15">
        <v>457.2</v>
      </c>
      <c r="K4" s="15">
        <v>460.084</v>
      </c>
      <c r="L4" s="15">
        <v>379.84300000000002</v>
      </c>
      <c r="M4" s="15">
        <v>420.13200000000001</v>
      </c>
      <c r="N4" s="15">
        <v>413.11099999999999</v>
      </c>
      <c r="O4" s="15">
        <v>405.34300000000002</v>
      </c>
      <c r="P4" s="15">
        <v>373.62200000000001</v>
      </c>
      <c r="Q4" s="15">
        <v>488.13900000000001</v>
      </c>
      <c r="R4" s="15">
        <v>468.91399999999999</v>
      </c>
      <c r="S4" s="15">
        <v>495.08699999999999</v>
      </c>
      <c r="T4" s="15">
        <v>526.94500000000005</v>
      </c>
      <c r="U4" s="15">
        <v>489.25400000000002</v>
      </c>
      <c r="V4" s="15">
        <v>490.596</v>
      </c>
      <c r="W4" s="15">
        <v>523.06600000000003</v>
      </c>
      <c r="X4" s="15">
        <v>498.33300000000003</v>
      </c>
      <c r="Y4" s="15">
        <v>517.46900000000005</v>
      </c>
      <c r="Z4" s="15">
        <v>528.79499999999996</v>
      </c>
      <c r="AA4" s="15">
        <v>573.476</v>
      </c>
      <c r="AB4" s="15">
        <v>565.20600000000002</v>
      </c>
      <c r="AC4" s="15">
        <v>732.99099999999999</v>
      </c>
      <c r="AD4" s="15">
        <v>668.79600000000005</v>
      </c>
      <c r="AE4" s="15">
        <v>714.02099999999996</v>
      </c>
      <c r="AF4" s="15">
        <v>727.87800000000004</v>
      </c>
      <c r="AG4" s="15">
        <v>653.48450000000003</v>
      </c>
      <c r="AH4" s="15">
        <v>634.42399999999998</v>
      </c>
      <c r="AI4" s="15">
        <v>708.95600000000002</v>
      </c>
      <c r="AJ4" s="15">
        <v>510.108</v>
      </c>
      <c r="AK4" s="15">
        <v>-688.18399999999997</v>
      </c>
      <c r="AL4" s="15">
        <v>534.30600000000004</v>
      </c>
      <c r="AM4" s="15">
        <v>468.43700000000001</v>
      </c>
      <c r="AN4" s="15">
        <v>159.416</v>
      </c>
      <c r="AO4" s="15">
        <v>6.8280000000000003</v>
      </c>
      <c r="AP4" s="15">
        <v>294.01400000000001</v>
      </c>
      <c r="AQ4" s="15">
        <v>362.79</v>
      </c>
      <c r="AR4" s="15">
        <v>326.12549999999999</v>
      </c>
      <c r="AS4" s="15">
        <v>-846.13900000000001</v>
      </c>
      <c r="AT4" s="15">
        <v>387.286</v>
      </c>
      <c r="AU4" s="15">
        <v>281.76499999999999</v>
      </c>
      <c r="AV4" s="15">
        <v>549.35299999999995</v>
      </c>
      <c r="AW4" s="15">
        <v>427.488</v>
      </c>
      <c r="AX4" s="15">
        <v>523.572</v>
      </c>
      <c r="AY4" s="15">
        <v>454.44400000000002</v>
      </c>
      <c r="AZ4" s="15">
        <v>506.22399999999999</v>
      </c>
      <c r="BA4" s="15">
        <v>226.102</v>
      </c>
      <c r="BB4" s="15">
        <v>684.92</v>
      </c>
      <c r="BC4" s="15">
        <v>506.23599999999999</v>
      </c>
      <c r="BD4" s="15">
        <v>456.00200000000001</v>
      </c>
      <c r="BE4" s="15">
        <v>575.00800000000004</v>
      </c>
      <c r="BF4" s="15">
        <v>559.09199999999998</v>
      </c>
      <c r="BG4" s="15">
        <v>592.63400000000001</v>
      </c>
      <c r="BH4" s="15">
        <v>683.58900000000006</v>
      </c>
      <c r="BI4" s="15">
        <v>664.72400000000005</v>
      </c>
      <c r="BJ4" s="15">
        <v>699.601</v>
      </c>
      <c r="BK4" s="15">
        <v>678.02800000000002</v>
      </c>
      <c r="BL4" s="15">
        <v>854.38400000000001</v>
      </c>
      <c r="BM4" s="15">
        <v>730.12900000000002</v>
      </c>
      <c r="BN4" s="15">
        <v>804.00400000000002</v>
      </c>
      <c r="BO4" s="15">
        <v>789.13499999999999</v>
      </c>
      <c r="BP4" s="15">
        <v>911.86699999999996</v>
      </c>
      <c r="BQ4" s="15">
        <v>983.11699999999996</v>
      </c>
      <c r="BR4" s="15">
        <v>838.072</v>
      </c>
      <c r="BS4" s="15">
        <v>953.74599999999998</v>
      </c>
      <c r="BT4" s="15">
        <v>986.83900000000006</v>
      </c>
      <c r="BU4" s="15">
        <v>940.78599999999994</v>
      </c>
      <c r="BV4" s="15">
        <v>1128.684</v>
      </c>
      <c r="BW4" s="15">
        <v>1155.192</v>
      </c>
      <c r="BX4" s="15">
        <v>1217.0782385803668</v>
      </c>
    </row>
    <row r="5" spans="1:76" x14ac:dyDescent="0.2">
      <c r="A5" s="4" t="s">
        <v>4</v>
      </c>
      <c r="B5" s="15">
        <v>1052.7729999999999</v>
      </c>
      <c r="C5" s="15">
        <v>1057.097</v>
      </c>
      <c r="D5" s="15">
        <v>1041.039</v>
      </c>
      <c r="E5" s="15">
        <v>1164.0509999999999</v>
      </c>
      <c r="F5" s="15">
        <v>1030.0630000000001</v>
      </c>
      <c r="G5" s="15">
        <v>974.49300000000005</v>
      </c>
      <c r="H5" s="15">
        <v>1039.4659999999999</v>
      </c>
      <c r="I5" s="15">
        <v>1177.7439999999999</v>
      </c>
      <c r="J5" s="15">
        <v>1009.103</v>
      </c>
      <c r="K5" s="15">
        <v>1057.4680000000001</v>
      </c>
      <c r="L5" s="15">
        <v>1204.8119999999999</v>
      </c>
      <c r="M5" s="15">
        <v>1215.44</v>
      </c>
      <c r="N5" s="15">
        <v>1231.162</v>
      </c>
      <c r="O5" s="15">
        <v>1257.52</v>
      </c>
      <c r="P5" s="15">
        <v>1316.193</v>
      </c>
      <c r="Q5" s="15">
        <v>1436.8810000000001</v>
      </c>
      <c r="R5" s="15">
        <v>1401.547</v>
      </c>
      <c r="S5" s="15">
        <v>1505.829</v>
      </c>
      <c r="T5" s="15">
        <v>1438.249</v>
      </c>
      <c r="U5" s="15">
        <v>1690.319</v>
      </c>
      <c r="V5" s="15">
        <v>1604.3679999999999</v>
      </c>
      <c r="W5" s="15">
        <v>1620.5360000000001</v>
      </c>
      <c r="X5" s="15">
        <v>1561.1420000000001</v>
      </c>
      <c r="Y5" s="15">
        <v>1782.963</v>
      </c>
      <c r="Z5" s="15">
        <v>1606.7139999999999</v>
      </c>
      <c r="AA5" s="15">
        <v>1544.3720000000001</v>
      </c>
      <c r="AB5" s="15">
        <v>1524.385</v>
      </c>
      <c r="AC5" s="15">
        <v>1657.3275000000001</v>
      </c>
      <c r="AD5" s="15">
        <v>1950.114</v>
      </c>
      <c r="AE5" s="15">
        <v>1667.1569999999999</v>
      </c>
      <c r="AF5" s="15">
        <v>1651.42</v>
      </c>
      <c r="AG5" s="15">
        <v>1691.5934999999999</v>
      </c>
      <c r="AH5" s="15">
        <v>1641.296</v>
      </c>
      <c r="AI5" s="15">
        <v>1597.3209999999999</v>
      </c>
      <c r="AJ5" s="15">
        <v>1591.287</v>
      </c>
      <c r="AK5" s="15">
        <v>1145.566</v>
      </c>
      <c r="AL5" s="15">
        <v>1500.453</v>
      </c>
      <c r="AM5" s="15">
        <v>747.51199999999994</v>
      </c>
      <c r="AN5" s="15">
        <v>1006.479</v>
      </c>
      <c r="AO5" s="15">
        <v>1275.0070000000001</v>
      </c>
      <c r="AP5" s="15">
        <v>1122.105</v>
      </c>
      <c r="AQ5" s="15">
        <v>1174.8710000000001</v>
      </c>
      <c r="AR5" s="15">
        <v>1113.327</v>
      </c>
      <c r="AS5" s="15">
        <v>1722.2070000000001</v>
      </c>
      <c r="AT5" s="15">
        <v>1844.028</v>
      </c>
      <c r="AU5" s="15">
        <v>1543.13</v>
      </c>
      <c r="AV5" s="15">
        <v>2045.683</v>
      </c>
      <c r="AW5" s="15">
        <v>1775.2719999999999</v>
      </c>
      <c r="AX5" s="15">
        <v>1695.2180000000001</v>
      </c>
      <c r="AY5" s="15">
        <v>2034.4549999999999</v>
      </c>
      <c r="AZ5" s="15">
        <v>1957.4749999999999</v>
      </c>
      <c r="BA5" s="15">
        <v>2264.299</v>
      </c>
      <c r="BB5" s="15">
        <v>2051.087</v>
      </c>
      <c r="BC5" s="15">
        <v>2305.4090000000001</v>
      </c>
      <c r="BD5" s="15">
        <v>2492.009</v>
      </c>
      <c r="BE5" s="15">
        <v>2653.0770000000002</v>
      </c>
      <c r="BF5" s="15">
        <v>2631.5149999999999</v>
      </c>
      <c r="BG5" s="15">
        <v>2744.5030000000002</v>
      </c>
      <c r="BH5" s="15">
        <v>2936.5859999999998</v>
      </c>
      <c r="BI5" s="15">
        <v>2989.8829999999998</v>
      </c>
      <c r="BJ5" s="15">
        <v>2955.1849999999999</v>
      </c>
      <c r="BK5" s="15">
        <v>3150.7959999999998</v>
      </c>
      <c r="BL5" s="15">
        <v>3198.5050000000001</v>
      </c>
      <c r="BM5" s="15">
        <v>3317.5169999999998</v>
      </c>
      <c r="BN5" s="15">
        <v>3302.06</v>
      </c>
      <c r="BO5" s="15">
        <v>3368.18</v>
      </c>
      <c r="BP5" s="15">
        <v>3197.6930000000002</v>
      </c>
      <c r="BQ5" s="15">
        <v>3542.9389999999999</v>
      </c>
      <c r="BR5" s="15">
        <v>3139.3490000000002</v>
      </c>
      <c r="BS5" s="15">
        <v>3374.942</v>
      </c>
      <c r="BT5" s="15">
        <v>3383.6439999999998</v>
      </c>
      <c r="BU5" s="15">
        <v>3653.44</v>
      </c>
      <c r="BV5" s="15">
        <v>3365.2489999999998</v>
      </c>
      <c r="BW5" s="15">
        <v>3457.2530000000002</v>
      </c>
      <c r="BX5" s="15">
        <v>3756.0218129009581</v>
      </c>
    </row>
    <row r="6" spans="1:76" x14ac:dyDescent="0.2">
      <c r="A6" s="4" t="s">
        <v>5</v>
      </c>
      <c r="B6" s="15">
        <v>431.125</v>
      </c>
      <c r="C6" s="15">
        <v>418.40600000000001</v>
      </c>
      <c r="D6" s="15">
        <v>414.33</v>
      </c>
      <c r="E6" s="15">
        <v>395.452</v>
      </c>
      <c r="F6" s="15">
        <v>394.661</v>
      </c>
      <c r="G6" s="15">
        <v>357.73399999999998</v>
      </c>
      <c r="H6" s="15">
        <v>431.702</v>
      </c>
      <c r="I6" s="15">
        <v>433.30399999999997</v>
      </c>
      <c r="J6" s="15">
        <v>425.14699999999999</v>
      </c>
      <c r="K6" s="15">
        <v>453.97199999999998</v>
      </c>
      <c r="L6" s="15">
        <v>496.92399999999998</v>
      </c>
      <c r="M6" s="15">
        <v>380.12200000000001</v>
      </c>
      <c r="N6" s="15">
        <v>503.27300000000002</v>
      </c>
      <c r="O6" s="15">
        <v>501.334</v>
      </c>
      <c r="P6" s="15">
        <v>534.37400000000002</v>
      </c>
      <c r="Q6" s="15">
        <v>460.4135</v>
      </c>
      <c r="R6" s="15">
        <v>559.971</v>
      </c>
      <c r="S6" s="15">
        <v>614.74300000000005</v>
      </c>
      <c r="T6" s="15">
        <v>580.24699999999996</v>
      </c>
      <c r="U6" s="15">
        <v>602.41300000000001</v>
      </c>
      <c r="V6" s="15">
        <v>636.79100000000005</v>
      </c>
      <c r="W6" s="15">
        <v>641.35799999999995</v>
      </c>
      <c r="X6" s="15">
        <v>609.19000000000005</v>
      </c>
      <c r="Y6" s="15">
        <v>639.56100000000004</v>
      </c>
      <c r="Z6" s="15">
        <v>663.03599999999994</v>
      </c>
      <c r="AA6" s="15">
        <v>648.78899999999999</v>
      </c>
      <c r="AB6" s="15">
        <v>614.16899999999998</v>
      </c>
      <c r="AC6" s="15">
        <v>628.13199999999995</v>
      </c>
      <c r="AD6" s="15">
        <v>665.64499999999998</v>
      </c>
      <c r="AE6" s="15">
        <v>688.27</v>
      </c>
      <c r="AF6" s="15">
        <v>590.5</v>
      </c>
      <c r="AG6" s="15">
        <v>585.64449999999999</v>
      </c>
      <c r="AH6" s="15">
        <v>607.05600000000004</v>
      </c>
      <c r="AI6" s="15">
        <v>602.98599999999999</v>
      </c>
      <c r="AJ6" s="15">
        <v>589.53099999999995</v>
      </c>
      <c r="AK6" s="15">
        <v>206.41399999999999</v>
      </c>
      <c r="AL6" s="15">
        <v>647.35299999999995</v>
      </c>
      <c r="AM6" s="15">
        <v>93.716999999999999</v>
      </c>
      <c r="AN6" s="15">
        <v>271.37400000000002</v>
      </c>
      <c r="AO6" s="15">
        <v>416.464</v>
      </c>
      <c r="AP6" s="15">
        <v>464.02199999999999</v>
      </c>
      <c r="AQ6" s="15">
        <v>379.62900000000002</v>
      </c>
      <c r="AR6" s="15">
        <v>444.71499999999997</v>
      </c>
      <c r="AS6" s="15">
        <v>417.97899999999998</v>
      </c>
      <c r="AT6" s="15">
        <v>591.25400000000002</v>
      </c>
      <c r="AU6" s="15">
        <v>492.96499999999997</v>
      </c>
      <c r="AV6" s="15">
        <v>500.77699999999999</v>
      </c>
      <c r="AW6" s="15">
        <v>546.03800000000001</v>
      </c>
      <c r="AX6" s="15">
        <v>547.85199999999998</v>
      </c>
      <c r="AY6" s="15">
        <v>681.89099999999996</v>
      </c>
      <c r="AZ6" s="15">
        <v>677.875</v>
      </c>
      <c r="BA6" s="15">
        <v>614.30399999999997</v>
      </c>
      <c r="BB6" s="15">
        <v>679.86300000000006</v>
      </c>
      <c r="BC6" s="15">
        <v>725.04899999999998</v>
      </c>
      <c r="BD6" s="15">
        <v>775.07500000000005</v>
      </c>
      <c r="BE6" s="15">
        <v>864.15200000000004</v>
      </c>
      <c r="BF6" s="15">
        <v>894.27599999999995</v>
      </c>
      <c r="BG6" s="15">
        <v>908.94200000000001</v>
      </c>
      <c r="BH6" s="15">
        <v>971.41200000000003</v>
      </c>
      <c r="BI6" s="15">
        <v>876.88599999999997</v>
      </c>
      <c r="BJ6" s="15">
        <v>878.553</v>
      </c>
      <c r="BK6" s="15">
        <v>1035.883</v>
      </c>
      <c r="BL6" s="15">
        <v>1059.2349999999999</v>
      </c>
      <c r="BM6" s="15">
        <v>1034.954</v>
      </c>
      <c r="BN6" s="15">
        <v>1071.7249999999999</v>
      </c>
      <c r="BO6" s="15">
        <v>1116.4159999999999</v>
      </c>
      <c r="BP6" s="15">
        <v>934.73299999999995</v>
      </c>
      <c r="BQ6" s="15">
        <v>1082.1489999999999</v>
      </c>
      <c r="BR6" s="15">
        <v>884.35699999999997</v>
      </c>
      <c r="BS6" s="15">
        <v>1117.1179999999999</v>
      </c>
      <c r="BT6" s="15">
        <v>1026.912</v>
      </c>
      <c r="BU6" s="15">
        <v>1053.9680000000001</v>
      </c>
      <c r="BV6" s="15">
        <v>1053.0119999999999</v>
      </c>
      <c r="BW6" s="15">
        <v>1085.2280000000001</v>
      </c>
      <c r="BX6" s="15">
        <v>1042.0851407827006</v>
      </c>
    </row>
    <row r="7" spans="1:76" x14ac:dyDescent="0.2">
      <c r="A7" s="4" t="s">
        <v>6</v>
      </c>
      <c r="B7" s="15">
        <v>543.06700000000001</v>
      </c>
      <c r="C7" s="15">
        <v>560.11400000000003</v>
      </c>
      <c r="D7" s="15">
        <v>550.58600000000001</v>
      </c>
      <c r="E7" s="15">
        <v>682.25300000000004</v>
      </c>
      <c r="F7" s="15">
        <v>556.31799999999998</v>
      </c>
      <c r="G7" s="15">
        <v>575.49300000000005</v>
      </c>
      <c r="H7" s="15">
        <v>561.72199999999998</v>
      </c>
      <c r="I7" s="15">
        <v>701.23500000000001</v>
      </c>
      <c r="J7" s="15">
        <v>525.66399999999999</v>
      </c>
      <c r="K7" s="15">
        <v>549.86800000000005</v>
      </c>
      <c r="L7" s="15">
        <v>645.22500000000002</v>
      </c>
      <c r="M7" s="15">
        <v>775.62800000000004</v>
      </c>
      <c r="N7" s="15">
        <v>667.85900000000004</v>
      </c>
      <c r="O7" s="15">
        <v>704.37300000000005</v>
      </c>
      <c r="P7" s="15">
        <v>730.39499999999998</v>
      </c>
      <c r="Q7" s="15">
        <v>903.96849999999995</v>
      </c>
      <c r="R7" s="15">
        <v>789.47900000000004</v>
      </c>
      <c r="S7" s="15">
        <v>817.52099999999996</v>
      </c>
      <c r="T7" s="15">
        <v>792.04499999999996</v>
      </c>
      <c r="U7" s="15">
        <v>1017.893</v>
      </c>
      <c r="V7" s="15">
        <v>856.28</v>
      </c>
      <c r="W7" s="15">
        <v>868.55799999999999</v>
      </c>
      <c r="X7" s="15">
        <v>862.68799999999999</v>
      </c>
      <c r="Y7" s="15">
        <v>1003.9640000000001</v>
      </c>
      <c r="Z7" s="15">
        <v>862.15700000000004</v>
      </c>
      <c r="AA7" s="15">
        <v>752.88900000000001</v>
      </c>
      <c r="AB7" s="15">
        <v>826.63099999999997</v>
      </c>
      <c r="AC7" s="15">
        <v>1007.1015</v>
      </c>
      <c r="AD7" s="15">
        <v>1151.5619999999999</v>
      </c>
      <c r="AE7" s="15">
        <v>855.18899999999996</v>
      </c>
      <c r="AF7" s="15">
        <v>931.09799999999996</v>
      </c>
      <c r="AG7" s="15">
        <v>975.90599999999995</v>
      </c>
      <c r="AH7" s="15">
        <v>911.29100000000005</v>
      </c>
      <c r="AI7" s="15">
        <v>848.88300000000004</v>
      </c>
      <c r="AJ7" s="15">
        <v>926.56399999999996</v>
      </c>
      <c r="AK7" s="15">
        <v>838.52099999999996</v>
      </c>
      <c r="AL7" s="15">
        <v>753.91</v>
      </c>
      <c r="AM7" s="15">
        <v>560.29300000000001</v>
      </c>
      <c r="AN7" s="15">
        <v>636.16700000000003</v>
      </c>
      <c r="AO7" s="15">
        <v>792.846</v>
      </c>
      <c r="AP7" s="15">
        <v>566.09100000000001</v>
      </c>
      <c r="AQ7" s="15">
        <v>698.01499999999999</v>
      </c>
      <c r="AR7" s="15">
        <v>569.32799999999997</v>
      </c>
      <c r="AS7" s="15">
        <v>1205.81</v>
      </c>
      <c r="AT7" s="15">
        <v>1143.6289999999999</v>
      </c>
      <c r="AU7" s="15">
        <v>932.94100000000003</v>
      </c>
      <c r="AV7" s="15">
        <v>1424.7170000000001</v>
      </c>
      <c r="AW7" s="15">
        <v>1115.04</v>
      </c>
      <c r="AX7" s="15">
        <v>998.13699999999994</v>
      </c>
      <c r="AY7" s="15">
        <v>1200.019</v>
      </c>
      <c r="AZ7" s="15">
        <v>1138.5070000000001</v>
      </c>
      <c r="BA7" s="15">
        <v>1481.19</v>
      </c>
      <c r="BB7" s="15">
        <v>1295.2940000000001</v>
      </c>
      <c r="BC7" s="15">
        <v>1331.1479999999999</v>
      </c>
      <c r="BD7" s="15">
        <v>1431.13</v>
      </c>
      <c r="BE7" s="15">
        <v>1636.769</v>
      </c>
      <c r="BF7" s="15">
        <v>1592.8389999999999</v>
      </c>
      <c r="BG7" s="15">
        <v>1455.752</v>
      </c>
      <c r="BH7" s="15">
        <v>1460.346</v>
      </c>
      <c r="BI7" s="15">
        <v>1823.0930000000001</v>
      </c>
      <c r="BJ7" s="15">
        <v>1518.8</v>
      </c>
      <c r="BK7" s="15">
        <v>1716.654</v>
      </c>
      <c r="BL7" s="15">
        <v>1729.2149999999999</v>
      </c>
      <c r="BM7" s="15">
        <v>1835.7539999999999</v>
      </c>
      <c r="BN7" s="15">
        <v>1781.6969999999999</v>
      </c>
      <c r="BO7" s="15">
        <v>1796.1</v>
      </c>
      <c r="BP7" s="15">
        <v>1777.952</v>
      </c>
      <c r="BQ7" s="15">
        <v>1916.98</v>
      </c>
      <c r="BR7" s="15">
        <v>1739.2070000000001</v>
      </c>
      <c r="BS7" s="15">
        <v>1723.614</v>
      </c>
      <c r="BT7" s="15">
        <v>1799.6959999999999</v>
      </c>
      <c r="BU7" s="15">
        <v>2097.1060000000002</v>
      </c>
      <c r="BV7" s="15">
        <v>1724.31</v>
      </c>
      <c r="BW7" s="15">
        <v>1790.4480000000001</v>
      </c>
      <c r="BX7" s="15">
        <v>2115.9340000000002</v>
      </c>
    </row>
    <row r="8" spans="1:76" x14ac:dyDescent="0.2">
      <c r="A8" s="4" t="s">
        <v>7</v>
      </c>
      <c r="B8" s="15">
        <v>78.581000000000003</v>
      </c>
      <c r="C8" s="15">
        <v>78.576999999999998</v>
      </c>
      <c r="D8" s="15">
        <v>76.123000000000005</v>
      </c>
      <c r="E8" s="15">
        <v>86.346000000000004</v>
      </c>
      <c r="F8" s="15">
        <v>79.084000000000003</v>
      </c>
      <c r="G8" s="15">
        <v>41.265999999999998</v>
      </c>
      <c r="H8" s="15">
        <v>46.042000000000002</v>
      </c>
      <c r="I8" s="15">
        <v>43.204999999999998</v>
      </c>
      <c r="J8" s="15">
        <v>58.292000000000002</v>
      </c>
      <c r="K8" s="15">
        <v>53.628</v>
      </c>
      <c r="L8" s="15">
        <v>62.662999999999997</v>
      </c>
      <c r="M8" s="15">
        <v>59.69</v>
      </c>
      <c r="N8" s="15">
        <v>60.03</v>
      </c>
      <c r="O8" s="15">
        <v>51.813000000000002</v>
      </c>
      <c r="P8" s="15">
        <v>51.423999999999999</v>
      </c>
      <c r="Q8" s="15">
        <v>72.498999999999995</v>
      </c>
      <c r="R8" s="15">
        <v>52.097000000000001</v>
      </c>
      <c r="S8" s="15">
        <v>73.564999999999998</v>
      </c>
      <c r="T8" s="15">
        <v>65.956999999999994</v>
      </c>
      <c r="U8" s="15">
        <v>70.013000000000005</v>
      </c>
      <c r="V8" s="15">
        <v>111.297</v>
      </c>
      <c r="W8" s="15">
        <v>110.62</v>
      </c>
      <c r="X8" s="15">
        <v>89.263999999999996</v>
      </c>
      <c r="Y8" s="15">
        <v>139.43799999999999</v>
      </c>
      <c r="Z8" s="15">
        <v>81.521000000000001</v>
      </c>
      <c r="AA8" s="15">
        <v>142.69399999999999</v>
      </c>
      <c r="AB8" s="15">
        <v>83.584999999999994</v>
      </c>
      <c r="AC8" s="15">
        <v>22.094000000000001</v>
      </c>
      <c r="AD8" s="15">
        <v>132.90700000000001</v>
      </c>
      <c r="AE8" s="15">
        <v>123.69799999999999</v>
      </c>
      <c r="AF8" s="15">
        <v>129.822</v>
      </c>
      <c r="AG8" s="15">
        <v>130.04300000000001</v>
      </c>
      <c r="AH8" s="15">
        <v>122.949</v>
      </c>
      <c r="AI8" s="15">
        <v>145.452</v>
      </c>
      <c r="AJ8" s="15">
        <v>75.191999999999993</v>
      </c>
      <c r="AK8" s="15">
        <v>100.631</v>
      </c>
      <c r="AL8" s="15">
        <v>99.19</v>
      </c>
      <c r="AM8" s="15">
        <v>93.501999999999995</v>
      </c>
      <c r="AN8" s="15">
        <v>98.938000000000002</v>
      </c>
      <c r="AO8" s="15">
        <v>65.697000000000003</v>
      </c>
      <c r="AP8" s="15">
        <v>91.992000000000004</v>
      </c>
      <c r="AQ8" s="15">
        <v>97.227000000000004</v>
      </c>
      <c r="AR8" s="15">
        <v>99.284000000000006</v>
      </c>
      <c r="AS8" s="15">
        <v>98.418000000000006</v>
      </c>
      <c r="AT8" s="15">
        <v>109.145</v>
      </c>
      <c r="AU8" s="15">
        <v>117.224</v>
      </c>
      <c r="AV8" s="15">
        <v>120.18899999999999</v>
      </c>
      <c r="AW8" s="15">
        <v>114.194</v>
      </c>
      <c r="AX8" s="15">
        <v>149.22900000000001</v>
      </c>
      <c r="AY8" s="15">
        <v>152.54499999999999</v>
      </c>
      <c r="AZ8" s="15">
        <v>141.09299999999999</v>
      </c>
      <c r="BA8" s="15">
        <v>168.80500000000001</v>
      </c>
      <c r="BB8" s="15">
        <v>75.930000000000007</v>
      </c>
      <c r="BC8" s="15">
        <v>249.21199999999999</v>
      </c>
      <c r="BD8" s="15">
        <v>285.80399999999997</v>
      </c>
      <c r="BE8" s="15">
        <v>152.15600000000001</v>
      </c>
      <c r="BF8" s="15">
        <v>144.4</v>
      </c>
      <c r="BG8" s="15">
        <v>379.80900000000003</v>
      </c>
      <c r="BH8" s="15">
        <v>504.82799999999997</v>
      </c>
      <c r="BI8" s="15">
        <v>289.904</v>
      </c>
      <c r="BJ8" s="15">
        <v>557.83199999999999</v>
      </c>
      <c r="BK8" s="15">
        <v>398.25900000000001</v>
      </c>
      <c r="BL8" s="15">
        <v>410.05500000000001</v>
      </c>
      <c r="BM8" s="15">
        <v>446.80900000000003</v>
      </c>
      <c r="BN8" s="15">
        <v>448.63799999999998</v>
      </c>
      <c r="BO8" s="15">
        <v>455.66399999999999</v>
      </c>
      <c r="BP8" s="15">
        <v>485.00799999999998</v>
      </c>
      <c r="BQ8" s="15">
        <v>543.80999999999995</v>
      </c>
      <c r="BR8" s="15">
        <v>515.78499999999997</v>
      </c>
      <c r="BS8" s="15">
        <v>534.21</v>
      </c>
      <c r="BT8" s="15">
        <v>557.03599999999994</v>
      </c>
      <c r="BU8" s="15">
        <v>502.36599999999999</v>
      </c>
      <c r="BV8" s="15">
        <v>587.92700000000002</v>
      </c>
      <c r="BW8" s="15">
        <v>581.577</v>
      </c>
      <c r="BX8" s="15">
        <v>598.00267211825724</v>
      </c>
    </row>
    <row r="9" spans="1:76" x14ac:dyDescent="0.2">
      <c r="A9" s="4" t="s">
        <v>8</v>
      </c>
      <c r="B9" s="15">
        <v>826.91800000000001</v>
      </c>
      <c r="C9" s="15">
        <v>867.16899999999998</v>
      </c>
      <c r="D9" s="15">
        <v>889.48099999999999</v>
      </c>
      <c r="E9" s="15">
        <v>896.59699999999998</v>
      </c>
      <c r="F9" s="15">
        <v>854.25</v>
      </c>
      <c r="G9" s="15">
        <v>928.47500000000002</v>
      </c>
      <c r="H9" s="15">
        <v>931.54300000000001</v>
      </c>
      <c r="I9" s="15">
        <v>856.55100000000004</v>
      </c>
      <c r="J9" s="15">
        <v>848.649</v>
      </c>
      <c r="K9" s="15">
        <v>878.54</v>
      </c>
      <c r="L9" s="15">
        <v>820.39599999999996</v>
      </c>
      <c r="M9" s="15">
        <v>776.24699999999996</v>
      </c>
      <c r="N9" s="15">
        <v>748.56100000000004</v>
      </c>
      <c r="O9" s="15">
        <v>743.71500000000003</v>
      </c>
      <c r="P9" s="15">
        <v>740.86699999999996</v>
      </c>
      <c r="Q9" s="15">
        <v>715.80550000000005</v>
      </c>
      <c r="R9" s="15">
        <v>714.14</v>
      </c>
      <c r="S9" s="15">
        <v>705.67</v>
      </c>
      <c r="T9" s="15">
        <v>754.8365</v>
      </c>
      <c r="U9" s="15">
        <v>698.87350000000004</v>
      </c>
      <c r="V9" s="15">
        <v>829.71799999999996</v>
      </c>
      <c r="W9" s="15">
        <v>779.58500000000004</v>
      </c>
      <c r="X9" s="15">
        <v>686.80200000000002</v>
      </c>
      <c r="Y9" s="15">
        <v>778.27700000000004</v>
      </c>
      <c r="Z9" s="15">
        <v>833.00800000000004</v>
      </c>
      <c r="AA9" s="15">
        <v>869.423</v>
      </c>
      <c r="AB9" s="15">
        <v>839.27599999999995</v>
      </c>
      <c r="AC9" s="15">
        <v>781.09799999999996</v>
      </c>
      <c r="AD9" s="15">
        <v>840.92600000000004</v>
      </c>
      <c r="AE9" s="15">
        <v>855.08699999999999</v>
      </c>
      <c r="AF9" s="15">
        <v>715.05600000000004</v>
      </c>
      <c r="AG9" s="15">
        <v>747.6345</v>
      </c>
      <c r="AH9" s="15">
        <v>725.15899999999999</v>
      </c>
      <c r="AI9" s="15">
        <v>695.93</v>
      </c>
      <c r="AJ9" s="15">
        <v>707.30799999999999</v>
      </c>
      <c r="AK9" s="15">
        <v>202.31899999999999</v>
      </c>
      <c r="AL9" s="15">
        <v>766.03300000000002</v>
      </c>
      <c r="AM9" s="15">
        <v>581.01</v>
      </c>
      <c r="AN9" s="15">
        <v>608.85599999999999</v>
      </c>
      <c r="AO9" s="15">
        <v>451.95</v>
      </c>
      <c r="AP9" s="15">
        <v>630.09199999999998</v>
      </c>
      <c r="AQ9" s="15">
        <v>627.59299999999996</v>
      </c>
      <c r="AR9" s="15">
        <v>655.80600000000004</v>
      </c>
      <c r="AS9" s="15">
        <v>649.76099999999997</v>
      </c>
      <c r="AT9" s="15">
        <v>757.96799999999996</v>
      </c>
      <c r="AU9" s="15">
        <v>727.10799999999995</v>
      </c>
      <c r="AV9" s="15">
        <v>814.43</v>
      </c>
      <c r="AW9" s="15">
        <v>894.17700000000002</v>
      </c>
      <c r="AX9" s="15">
        <v>965.71799999999996</v>
      </c>
      <c r="AY9" s="15">
        <v>966.16700000000003</v>
      </c>
      <c r="AZ9" s="15">
        <v>1078.7159999999999</v>
      </c>
      <c r="BA9" s="15">
        <v>1132.576</v>
      </c>
      <c r="BB9" s="15">
        <v>941.94500000000005</v>
      </c>
      <c r="BC9" s="15">
        <v>1221.1400000000001</v>
      </c>
      <c r="BD9" s="15">
        <v>1128.721</v>
      </c>
      <c r="BE9" s="15">
        <v>1279.462</v>
      </c>
      <c r="BF9" s="15">
        <v>1255.4870000000001</v>
      </c>
      <c r="BG9" s="15">
        <v>1330.136</v>
      </c>
      <c r="BH9" s="15">
        <v>1278.0619999999999</v>
      </c>
      <c r="BI9" s="15">
        <v>1467.2929999999999</v>
      </c>
      <c r="BJ9" s="15">
        <v>1519.3430000000001</v>
      </c>
      <c r="BK9" s="15">
        <v>1661.556</v>
      </c>
      <c r="BL9" s="15">
        <v>1541.452</v>
      </c>
      <c r="BM9" s="15">
        <v>1579.8610000000001</v>
      </c>
      <c r="BN9" s="15">
        <v>1489.5329999999999</v>
      </c>
      <c r="BO9" s="15">
        <v>1646.4829999999999</v>
      </c>
      <c r="BP9" s="15">
        <v>1626.8789999999999</v>
      </c>
      <c r="BQ9" s="15">
        <v>1596.9760000000001</v>
      </c>
      <c r="BR9" s="15">
        <v>1734.7239999999999</v>
      </c>
      <c r="BS9" s="15">
        <v>1727.433</v>
      </c>
      <c r="BT9" s="15">
        <v>1784.18</v>
      </c>
      <c r="BU9" s="15">
        <v>1818.194</v>
      </c>
      <c r="BV9" s="15">
        <v>1867.2139999999999</v>
      </c>
      <c r="BW9" s="15">
        <v>1861.3889999999999</v>
      </c>
      <c r="BX9" s="15">
        <v>1933.0411812061459</v>
      </c>
    </row>
    <row r="10" spans="1:76" x14ac:dyDescent="0.2">
      <c r="A10" s="4" t="s">
        <v>9</v>
      </c>
      <c r="B10" s="15">
        <v>768.21799999999996</v>
      </c>
      <c r="C10" s="15">
        <v>810.35900000000004</v>
      </c>
      <c r="D10" s="15">
        <v>832.78700000000003</v>
      </c>
      <c r="E10" s="15">
        <v>837.69</v>
      </c>
      <c r="F10" s="15">
        <v>794.65300000000002</v>
      </c>
      <c r="G10" s="15">
        <v>868.54899999999998</v>
      </c>
      <c r="H10" s="15">
        <v>869.94600000000003</v>
      </c>
      <c r="I10" s="15">
        <v>797.00800000000004</v>
      </c>
      <c r="J10" s="15">
        <v>785.23699999999997</v>
      </c>
      <c r="K10" s="15">
        <v>817.07600000000002</v>
      </c>
      <c r="L10" s="15">
        <v>763.03200000000004</v>
      </c>
      <c r="M10" s="15">
        <v>721.92399999999998</v>
      </c>
      <c r="N10" s="15">
        <v>684.40300000000002</v>
      </c>
      <c r="O10" s="15">
        <v>682.61800000000005</v>
      </c>
      <c r="P10" s="15">
        <v>701.423</v>
      </c>
      <c r="Q10" s="15">
        <v>681.57399999999996</v>
      </c>
      <c r="R10" s="15">
        <v>694.71699999999998</v>
      </c>
      <c r="S10" s="15">
        <v>716.85</v>
      </c>
      <c r="T10" s="15">
        <v>721.17949999999996</v>
      </c>
      <c r="U10" s="15">
        <v>679.495</v>
      </c>
      <c r="V10" s="15">
        <v>778.15300000000002</v>
      </c>
      <c r="W10" s="15">
        <v>741.14800000000002</v>
      </c>
      <c r="X10" s="15">
        <v>758.33900000000006</v>
      </c>
      <c r="Y10" s="15">
        <v>773.36199999999997</v>
      </c>
      <c r="Z10" s="15">
        <v>783.17700000000002</v>
      </c>
      <c r="AA10" s="15">
        <v>833.79399999999998</v>
      </c>
      <c r="AB10" s="15">
        <v>802.28300000000002</v>
      </c>
      <c r="AC10" s="15">
        <v>760.87900000000002</v>
      </c>
      <c r="AD10" s="15">
        <v>789.09400000000005</v>
      </c>
      <c r="AE10" s="15">
        <v>817.51099999999997</v>
      </c>
      <c r="AF10" s="15">
        <v>678.24599999999998</v>
      </c>
      <c r="AG10" s="15">
        <v>718.56349999999998</v>
      </c>
      <c r="AH10" s="15">
        <v>680.52599999999995</v>
      </c>
      <c r="AI10" s="15">
        <v>664.68799999999999</v>
      </c>
      <c r="AJ10" s="15">
        <v>668.58199999999999</v>
      </c>
      <c r="AK10" s="15">
        <v>181.00299999999999</v>
      </c>
      <c r="AL10" s="15">
        <v>711.97500000000002</v>
      </c>
      <c r="AM10" s="15">
        <v>542.58299999999997</v>
      </c>
      <c r="AN10" s="15">
        <v>565.20299999999997</v>
      </c>
      <c r="AO10" s="15">
        <v>403.834</v>
      </c>
      <c r="AP10" s="15">
        <v>571.45699999999999</v>
      </c>
      <c r="AQ10" s="15">
        <v>584.18600000000004</v>
      </c>
      <c r="AR10" s="15">
        <v>605.22799999999995</v>
      </c>
      <c r="AS10" s="15">
        <v>602.43299999999999</v>
      </c>
      <c r="AT10" s="15">
        <v>694.19899999999996</v>
      </c>
      <c r="AU10" s="15">
        <v>681.20500000000004</v>
      </c>
      <c r="AV10" s="15">
        <v>761.26599999999996</v>
      </c>
      <c r="AW10" s="15">
        <v>828.298</v>
      </c>
      <c r="AX10" s="15">
        <v>878.60400000000004</v>
      </c>
      <c r="AY10" s="15">
        <v>892.86</v>
      </c>
      <c r="AZ10" s="15">
        <v>1002.796</v>
      </c>
      <c r="BA10" s="15">
        <v>1057.367</v>
      </c>
      <c r="BB10" s="15">
        <v>844.13800000000003</v>
      </c>
      <c r="BC10" s="15">
        <v>1147.1880000000001</v>
      </c>
      <c r="BD10" s="15">
        <v>1054.115</v>
      </c>
      <c r="BE10" s="15">
        <v>1172.95</v>
      </c>
      <c r="BF10" s="15">
        <v>1126.8969999999999</v>
      </c>
      <c r="BG10" s="15">
        <v>1207.511</v>
      </c>
      <c r="BH10" s="15">
        <v>1186.0740000000001</v>
      </c>
      <c r="BI10" s="15">
        <v>1331.867</v>
      </c>
      <c r="BJ10" s="15">
        <v>1366.0319999999999</v>
      </c>
      <c r="BK10" s="15">
        <v>1471.915</v>
      </c>
      <c r="BL10" s="15">
        <v>1354.9079999999999</v>
      </c>
      <c r="BM10" s="15">
        <v>1424.223</v>
      </c>
      <c r="BN10" s="15">
        <v>1269.0440000000001</v>
      </c>
      <c r="BO10" s="15">
        <v>1435.962</v>
      </c>
      <c r="BP10" s="15">
        <v>1378.521</v>
      </c>
      <c r="BQ10" s="15">
        <v>1343.585</v>
      </c>
      <c r="BR10" s="15">
        <v>1435.0160000000001</v>
      </c>
      <c r="BS10" s="15">
        <v>1396.258</v>
      </c>
      <c r="BT10" s="15">
        <v>1462.5219999999999</v>
      </c>
      <c r="BU10" s="15">
        <v>1505.1569999999999</v>
      </c>
      <c r="BV10" s="15">
        <v>1488.8240000000001</v>
      </c>
      <c r="BW10" s="15">
        <v>1482.6890000000001</v>
      </c>
      <c r="BX10" s="15">
        <v>1507.5417904110807</v>
      </c>
    </row>
    <row r="11" spans="1:76" x14ac:dyDescent="0.2">
      <c r="A11" s="4" t="s">
        <v>10</v>
      </c>
      <c r="B11" s="15">
        <v>58.7</v>
      </c>
      <c r="C11" s="15">
        <v>56.81</v>
      </c>
      <c r="D11" s="15">
        <v>56.694000000000003</v>
      </c>
      <c r="E11" s="15">
        <v>58.906999999999996</v>
      </c>
      <c r="F11" s="15">
        <v>59.597000000000001</v>
      </c>
      <c r="G11" s="15">
        <v>59.926000000000002</v>
      </c>
      <c r="H11" s="15">
        <v>61.597000000000001</v>
      </c>
      <c r="I11" s="15">
        <v>59.542999999999999</v>
      </c>
      <c r="J11" s="15">
        <v>63.411999999999999</v>
      </c>
      <c r="K11" s="15">
        <v>61.463999999999999</v>
      </c>
      <c r="L11" s="15">
        <v>57.363999999999997</v>
      </c>
      <c r="M11" s="15">
        <v>54.323</v>
      </c>
      <c r="N11" s="15">
        <v>64.158000000000001</v>
      </c>
      <c r="O11" s="15">
        <v>61.097000000000001</v>
      </c>
      <c r="P11" s="15">
        <v>39.444000000000003</v>
      </c>
      <c r="Q11" s="15">
        <v>34.231499999999997</v>
      </c>
      <c r="R11" s="15">
        <v>19.422999999999998</v>
      </c>
      <c r="S11" s="15">
        <v>-11.18</v>
      </c>
      <c r="T11" s="15">
        <v>33.656999999999996</v>
      </c>
      <c r="U11" s="15">
        <v>19.378499999999999</v>
      </c>
      <c r="V11" s="15">
        <v>51.564999999999998</v>
      </c>
      <c r="W11" s="15">
        <v>38.436999999999998</v>
      </c>
      <c r="X11" s="15">
        <v>-71.537000000000006</v>
      </c>
      <c r="Y11" s="15">
        <v>4.915</v>
      </c>
      <c r="Z11" s="15">
        <v>49.831000000000003</v>
      </c>
      <c r="AA11" s="15">
        <v>35.628999999999998</v>
      </c>
      <c r="AB11" s="15">
        <v>36.993000000000002</v>
      </c>
      <c r="AC11" s="15">
        <v>20.219000000000001</v>
      </c>
      <c r="AD11" s="15">
        <v>51.832000000000001</v>
      </c>
      <c r="AE11" s="15">
        <v>37.576000000000001</v>
      </c>
      <c r="AF11" s="15">
        <v>36.81</v>
      </c>
      <c r="AG11" s="15">
        <v>29.071000000000002</v>
      </c>
      <c r="AH11" s="15">
        <v>44.633000000000003</v>
      </c>
      <c r="AI11" s="15">
        <v>31.242000000000001</v>
      </c>
      <c r="AJ11" s="15">
        <v>38.725999999999999</v>
      </c>
      <c r="AK11" s="15">
        <v>21.315999999999999</v>
      </c>
      <c r="AL11" s="15">
        <v>54.058</v>
      </c>
      <c r="AM11" s="15">
        <v>38.427</v>
      </c>
      <c r="AN11" s="15">
        <v>43.652999999999999</v>
      </c>
      <c r="AO11" s="15">
        <v>48.116</v>
      </c>
      <c r="AP11" s="15">
        <v>58.634999999999998</v>
      </c>
      <c r="AQ11" s="15">
        <v>43.406999999999996</v>
      </c>
      <c r="AR11" s="15">
        <v>50.578000000000003</v>
      </c>
      <c r="AS11" s="15">
        <v>47.328000000000003</v>
      </c>
      <c r="AT11" s="15">
        <v>63.768999999999998</v>
      </c>
      <c r="AU11" s="15">
        <v>45.902999999999999</v>
      </c>
      <c r="AV11" s="15">
        <v>53.164000000000001</v>
      </c>
      <c r="AW11" s="15">
        <v>65.879000000000005</v>
      </c>
      <c r="AX11" s="15">
        <v>87.114000000000004</v>
      </c>
      <c r="AY11" s="15">
        <v>73.307000000000002</v>
      </c>
      <c r="AZ11" s="15">
        <v>75.92</v>
      </c>
      <c r="BA11" s="15">
        <v>75.209000000000003</v>
      </c>
      <c r="BB11" s="15">
        <v>100.34</v>
      </c>
      <c r="BC11" s="15">
        <v>79.518000000000001</v>
      </c>
      <c r="BD11" s="15">
        <v>53.77</v>
      </c>
      <c r="BE11" s="15">
        <v>84.983000000000004</v>
      </c>
      <c r="BF11" s="15">
        <v>110.996</v>
      </c>
      <c r="BG11" s="15">
        <v>94.352999999999994</v>
      </c>
      <c r="BH11" s="15">
        <v>99.802000000000007</v>
      </c>
      <c r="BI11" s="15">
        <v>89.74</v>
      </c>
      <c r="BJ11" s="15">
        <v>101.101</v>
      </c>
      <c r="BK11" s="15">
        <v>121.985</v>
      </c>
      <c r="BL11" s="15">
        <v>129.77699999999999</v>
      </c>
      <c r="BM11" s="15">
        <v>113.389</v>
      </c>
      <c r="BN11" s="15">
        <v>142.46899999999999</v>
      </c>
      <c r="BO11" s="15">
        <v>111.446</v>
      </c>
      <c r="BP11" s="15">
        <v>160.17599999999999</v>
      </c>
      <c r="BQ11" s="15">
        <v>135.72</v>
      </c>
      <c r="BR11" s="15">
        <v>181.50800000000001</v>
      </c>
      <c r="BS11" s="15">
        <v>154.654</v>
      </c>
      <c r="BT11" s="15">
        <v>173.03299999999999</v>
      </c>
      <c r="BU11" s="15">
        <v>162.54900000000001</v>
      </c>
      <c r="BV11" s="15">
        <v>173.61699999999999</v>
      </c>
      <c r="BW11" s="15">
        <v>194.03299999999999</v>
      </c>
      <c r="BX11" s="15">
        <v>211.34100000000001</v>
      </c>
    </row>
    <row r="12" spans="1:76" x14ac:dyDescent="0.2">
      <c r="A12" s="4" t="s">
        <v>11</v>
      </c>
      <c r="B12" s="15">
        <v>0</v>
      </c>
      <c r="C12" s="15">
        <v>0</v>
      </c>
      <c r="D12" s="15">
        <v>0</v>
      </c>
      <c r="E12" s="15">
        <v>0</v>
      </c>
      <c r="F12" s="15">
        <v>0</v>
      </c>
      <c r="G12" s="15">
        <v>0</v>
      </c>
      <c r="H12" s="15">
        <v>0</v>
      </c>
      <c r="I12" s="15">
        <v>0</v>
      </c>
      <c r="J12" s="15">
        <v>0</v>
      </c>
      <c r="K12" s="15">
        <v>0</v>
      </c>
      <c r="L12" s="15">
        <v>0</v>
      </c>
      <c r="M12" s="15">
        <v>0</v>
      </c>
      <c r="N12" s="15">
        <v>0</v>
      </c>
      <c r="O12" s="15">
        <v>0</v>
      </c>
      <c r="P12" s="15">
        <v>0</v>
      </c>
      <c r="Q12" s="15">
        <v>0</v>
      </c>
      <c r="R12" s="15">
        <v>0</v>
      </c>
      <c r="S12" s="15">
        <v>0</v>
      </c>
      <c r="T12" s="15">
        <v>0</v>
      </c>
      <c r="U12" s="15">
        <v>0</v>
      </c>
      <c r="V12" s="15">
        <v>0</v>
      </c>
      <c r="W12" s="15">
        <v>0</v>
      </c>
      <c r="X12" s="15">
        <v>0</v>
      </c>
      <c r="Y12" s="15">
        <v>0</v>
      </c>
      <c r="Z12" s="15">
        <v>0</v>
      </c>
      <c r="AA12" s="15">
        <v>0</v>
      </c>
      <c r="AB12" s="15">
        <v>0</v>
      </c>
      <c r="AC12" s="15">
        <v>0</v>
      </c>
      <c r="AD12" s="15">
        <v>0</v>
      </c>
      <c r="AE12" s="15">
        <v>0</v>
      </c>
      <c r="AF12" s="15">
        <v>0</v>
      </c>
      <c r="AG12" s="15">
        <v>0</v>
      </c>
      <c r="AH12" s="15">
        <v>0</v>
      </c>
      <c r="AI12" s="15">
        <v>0</v>
      </c>
      <c r="AJ12" s="15">
        <v>0</v>
      </c>
      <c r="AK12" s="15">
        <v>0</v>
      </c>
      <c r="AL12" s="15">
        <v>0</v>
      </c>
      <c r="AM12" s="15">
        <v>0</v>
      </c>
      <c r="AN12" s="15">
        <v>0</v>
      </c>
      <c r="AO12" s="15">
        <v>0</v>
      </c>
      <c r="AP12" s="15">
        <v>0</v>
      </c>
      <c r="AQ12" s="15">
        <v>0</v>
      </c>
      <c r="AR12" s="15">
        <v>0</v>
      </c>
      <c r="AS12" s="15">
        <v>0</v>
      </c>
      <c r="AT12" s="15">
        <v>0</v>
      </c>
      <c r="AU12" s="15">
        <v>0</v>
      </c>
      <c r="AV12" s="15">
        <v>0</v>
      </c>
      <c r="AW12" s="15">
        <v>0</v>
      </c>
      <c r="AX12" s="15">
        <v>0</v>
      </c>
      <c r="AY12" s="15">
        <v>0</v>
      </c>
      <c r="AZ12" s="15">
        <v>0</v>
      </c>
      <c r="BA12" s="15">
        <v>0</v>
      </c>
      <c r="BB12" s="15">
        <v>-2.5329999999999999</v>
      </c>
      <c r="BC12" s="15">
        <v>-5.5659999999999998</v>
      </c>
      <c r="BD12" s="15">
        <v>20.835999999999999</v>
      </c>
      <c r="BE12" s="15">
        <v>21.529</v>
      </c>
      <c r="BF12" s="15">
        <v>17.594000000000001</v>
      </c>
      <c r="BG12" s="15">
        <v>28.271999999999998</v>
      </c>
      <c r="BH12" s="15">
        <v>-7.8140000000000001</v>
      </c>
      <c r="BI12" s="15">
        <v>45.686</v>
      </c>
      <c r="BJ12" s="15">
        <v>52.21</v>
      </c>
      <c r="BK12" s="15">
        <v>67.656000000000006</v>
      </c>
      <c r="BL12" s="15">
        <v>56.767000000000003</v>
      </c>
      <c r="BM12" s="15">
        <v>42.249000000000002</v>
      </c>
      <c r="BN12" s="15">
        <v>78.02</v>
      </c>
      <c r="BO12" s="15">
        <v>99.075000000000003</v>
      </c>
      <c r="BP12" s="15">
        <v>88.182000000000002</v>
      </c>
      <c r="BQ12" s="15">
        <v>117.67100000000001</v>
      </c>
      <c r="BR12" s="15">
        <v>118.2</v>
      </c>
      <c r="BS12" s="15">
        <v>176.52099999999999</v>
      </c>
      <c r="BT12" s="15">
        <v>148.625</v>
      </c>
      <c r="BU12" s="15">
        <v>150.488</v>
      </c>
      <c r="BV12" s="15">
        <v>204.773</v>
      </c>
      <c r="BW12" s="15">
        <v>184.667</v>
      </c>
      <c r="BX12" s="15">
        <v>214.15839079506509</v>
      </c>
    </row>
    <row r="13" spans="1:76" x14ac:dyDescent="0.2">
      <c r="A13" s="4" t="s">
        <v>12</v>
      </c>
      <c r="B13" s="15">
        <v>307.34500000000003</v>
      </c>
      <c r="C13" s="15">
        <v>327.94400000000002</v>
      </c>
      <c r="D13" s="15">
        <v>311.43799999999999</v>
      </c>
      <c r="E13" s="15">
        <v>343.31900000000002</v>
      </c>
      <c r="F13" s="15">
        <v>287.75299999999999</v>
      </c>
      <c r="G13" s="15">
        <v>310.89</v>
      </c>
      <c r="H13" s="15">
        <v>304.97500000000002</v>
      </c>
      <c r="I13" s="15">
        <v>187.70400000000001</v>
      </c>
      <c r="J13" s="15">
        <v>231.72</v>
      </c>
      <c r="K13" s="15">
        <v>279.28699999999998</v>
      </c>
      <c r="L13" s="15">
        <v>278.54899999999998</v>
      </c>
      <c r="M13" s="15">
        <v>273.416</v>
      </c>
      <c r="N13" s="15">
        <v>283.52999999999997</v>
      </c>
      <c r="O13" s="15">
        <v>271.09800000000001</v>
      </c>
      <c r="P13" s="15">
        <v>283.863</v>
      </c>
      <c r="Q13" s="15">
        <v>327.90499999999997</v>
      </c>
      <c r="R13" s="15">
        <v>276.49799999999999</v>
      </c>
      <c r="S13" s="15">
        <v>310.983</v>
      </c>
      <c r="T13" s="15">
        <v>312.71699999999998</v>
      </c>
      <c r="U13" s="15">
        <v>428.524</v>
      </c>
      <c r="V13" s="15">
        <v>410.34300000000002</v>
      </c>
      <c r="W13" s="15">
        <v>409.78300000000002</v>
      </c>
      <c r="X13" s="15">
        <v>287.49200000000002</v>
      </c>
      <c r="Y13" s="15">
        <v>378.27850000000001</v>
      </c>
      <c r="Z13" s="15">
        <v>433.64600000000002</v>
      </c>
      <c r="AA13" s="15">
        <v>459.08600000000001</v>
      </c>
      <c r="AB13" s="15">
        <v>369.93599999999998</v>
      </c>
      <c r="AC13" s="15">
        <v>395.73599999999999</v>
      </c>
      <c r="AD13" s="15">
        <v>491.45</v>
      </c>
      <c r="AE13" s="15">
        <v>451.56799999999998</v>
      </c>
      <c r="AF13" s="15">
        <v>359.63499999999999</v>
      </c>
      <c r="AG13" s="15">
        <v>241.42250000000001</v>
      </c>
      <c r="AH13" s="15">
        <v>631.84500000000003</v>
      </c>
      <c r="AI13" s="15">
        <v>340.61</v>
      </c>
      <c r="AJ13" s="15">
        <v>301.39600000000002</v>
      </c>
      <c r="AK13" s="15">
        <v>-71.17</v>
      </c>
      <c r="AL13" s="15">
        <v>309.45100000000002</v>
      </c>
      <c r="AM13" s="15">
        <v>8.4320000000000004</v>
      </c>
      <c r="AN13" s="15">
        <v>296.38900000000001</v>
      </c>
      <c r="AO13" s="15">
        <v>50.689</v>
      </c>
      <c r="AP13" s="15">
        <v>454.86200000000002</v>
      </c>
      <c r="AQ13" s="15">
        <v>310.27199999999999</v>
      </c>
      <c r="AR13" s="15">
        <v>366.84</v>
      </c>
      <c r="AS13" s="15">
        <v>585.02</v>
      </c>
      <c r="AT13" s="15">
        <v>699.21900000000005</v>
      </c>
      <c r="AU13" s="15">
        <v>435.92099999999999</v>
      </c>
      <c r="AV13" s="15">
        <v>393.87</v>
      </c>
      <c r="AW13" s="15">
        <v>376.88200000000001</v>
      </c>
      <c r="AX13" s="15">
        <v>579.30200000000002</v>
      </c>
      <c r="AY13" s="15">
        <v>406.75</v>
      </c>
      <c r="AZ13" s="15">
        <v>505.91800000000001</v>
      </c>
      <c r="BA13" s="15">
        <v>350.15499999999997</v>
      </c>
      <c r="BB13" s="15">
        <v>529.36500000000001</v>
      </c>
      <c r="BC13" s="15">
        <v>530.92999999999995</v>
      </c>
      <c r="BD13" s="15">
        <v>541.40499999999997</v>
      </c>
      <c r="BE13" s="15">
        <v>334.73599999999999</v>
      </c>
      <c r="BF13" s="15">
        <v>739.95799999999997</v>
      </c>
      <c r="BG13" s="15">
        <v>637.35799999999995</v>
      </c>
      <c r="BH13" s="15">
        <v>639.18100000000004</v>
      </c>
      <c r="BI13" s="15">
        <v>831.74</v>
      </c>
      <c r="BJ13" s="15">
        <v>872.19500000000005</v>
      </c>
      <c r="BK13" s="15">
        <v>1231.8150000000001</v>
      </c>
      <c r="BL13" s="15">
        <v>1127.953</v>
      </c>
      <c r="BM13" s="15">
        <v>642.59699999999998</v>
      </c>
      <c r="BN13" s="15">
        <v>815.11300000000006</v>
      </c>
      <c r="BO13" s="15">
        <v>906.20600000000002</v>
      </c>
      <c r="BP13" s="15">
        <v>623.10699999999997</v>
      </c>
      <c r="BQ13" s="15">
        <v>1352.702</v>
      </c>
      <c r="BR13" s="15">
        <v>979.298</v>
      </c>
      <c r="BS13" s="15">
        <v>1099.376</v>
      </c>
      <c r="BT13" s="15">
        <v>864.88599999999997</v>
      </c>
      <c r="BU13" s="15">
        <v>618.404</v>
      </c>
      <c r="BV13" s="15">
        <v>848.45699999999999</v>
      </c>
      <c r="BW13" s="15">
        <v>807.26199999999994</v>
      </c>
      <c r="BX13" s="15">
        <v>733.97167924374435</v>
      </c>
    </row>
    <row r="14" spans="1:76" x14ac:dyDescent="0.2">
      <c r="A14" s="4" t="s">
        <v>13</v>
      </c>
      <c r="B14" s="15">
        <v>349.14400000000001</v>
      </c>
      <c r="C14" s="15">
        <v>457.84699999999998</v>
      </c>
      <c r="D14" s="15">
        <v>456.33600000000001</v>
      </c>
      <c r="E14" s="15">
        <v>485.88099999999997</v>
      </c>
      <c r="F14" s="15">
        <v>395.61799999999999</v>
      </c>
      <c r="G14" s="15">
        <v>461.363</v>
      </c>
      <c r="H14" s="15">
        <v>281.98399999999998</v>
      </c>
      <c r="I14" s="15">
        <v>179.29599999999999</v>
      </c>
      <c r="J14" s="15">
        <v>201.566</v>
      </c>
      <c r="K14" s="15">
        <v>326.94900000000001</v>
      </c>
      <c r="L14" s="15">
        <v>210.51</v>
      </c>
      <c r="M14" s="15">
        <v>-27.852499999999999</v>
      </c>
      <c r="N14" s="15">
        <v>98.840999999999994</v>
      </c>
      <c r="O14" s="15">
        <v>-19.097000000000001</v>
      </c>
      <c r="P14" s="15">
        <v>-3.3540000000000001</v>
      </c>
      <c r="Q14" s="15">
        <v>89.278000000000006</v>
      </c>
      <c r="R14" s="15">
        <v>119.85899999999999</v>
      </c>
      <c r="S14" s="15">
        <v>216.571</v>
      </c>
      <c r="T14" s="15">
        <v>143.70500000000001</v>
      </c>
      <c r="U14" s="15">
        <v>240.03800000000001</v>
      </c>
      <c r="V14" s="15">
        <v>249.434</v>
      </c>
      <c r="W14" s="15">
        <v>395.64800000000002</v>
      </c>
      <c r="X14" s="15">
        <v>215.97800000000001</v>
      </c>
      <c r="Y14" s="15">
        <v>23.69</v>
      </c>
      <c r="Z14" s="15">
        <v>345.74799999999999</v>
      </c>
      <c r="AA14" s="15">
        <v>565.45899999999995</v>
      </c>
      <c r="AB14" s="15">
        <v>472.04899999999998</v>
      </c>
      <c r="AC14" s="15">
        <v>602.71299999999997</v>
      </c>
      <c r="AD14" s="15">
        <v>466.34800000000001</v>
      </c>
      <c r="AE14" s="15">
        <v>667.60199999999998</v>
      </c>
      <c r="AF14" s="15">
        <v>542.85699999999997</v>
      </c>
      <c r="AG14" s="15">
        <v>762.95650000000001</v>
      </c>
      <c r="AH14" s="15">
        <v>437.75200000000001</v>
      </c>
      <c r="AI14" s="15">
        <v>662.04100000000005</v>
      </c>
      <c r="AJ14" s="15">
        <v>360.327</v>
      </c>
      <c r="AK14" s="15">
        <v>290.80900000000003</v>
      </c>
      <c r="AL14" s="15">
        <v>252.14500000000001</v>
      </c>
      <c r="AM14" s="15">
        <v>-40.122</v>
      </c>
      <c r="AN14" s="15">
        <v>157.751</v>
      </c>
      <c r="AO14" s="15">
        <v>194.465</v>
      </c>
      <c r="AP14" s="15">
        <v>148.75800000000001</v>
      </c>
      <c r="AQ14" s="15">
        <v>397.65800000000002</v>
      </c>
      <c r="AR14" s="15">
        <v>225.71199999999999</v>
      </c>
      <c r="AS14" s="15">
        <v>273.27800000000002</v>
      </c>
      <c r="AT14" s="15">
        <v>293.13900000000001</v>
      </c>
      <c r="AU14" s="15">
        <v>493.18200000000002</v>
      </c>
      <c r="AV14" s="15">
        <v>417.49700000000001</v>
      </c>
      <c r="AW14" s="15">
        <v>529.64099999999996</v>
      </c>
      <c r="AX14" s="15">
        <v>286.61799999999999</v>
      </c>
      <c r="AY14" s="15">
        <v>667.31899999999996</v>
      </c>
      <c r="AZ14" s="15">
        <v>481.18</v>
      </c>
      <c r="BA14" s="15">
        <v>544.49900000000002</v>
      </c>
      <c r="BB14" s="15">
        <v>550.86699999999996</v>
      </c>
      <c r="BC14" s="15">
        <v>896.755</v>
      </c>
      <c r="BD14" s="15">
        <v>734.29700000000003</v>
      </c>
      <c r="BE14" s="15">
        <v>723.64800000000002</v>
      </c>
      <c r="BF14" s="15">
        <v>649.94899999999996</v>
      </c>
      <c r="BG14" s="15">
        <v>1080.133</v>
      </c>
      <c r="BH14" s="15">
        <v>1044.5889999999999</v>
      </c>
      <c r="BI14" s="15">
        <v>933.48500000000001</v>
      </c>
      <c r="BJ14" s="15">
        <v>821.346</v>
      </c>
      <c r="BK14" s="15">
        <v>1309.704</v>
      </c>
      <c r="BL14" s="15">
        <v>1215.1320000000001</v>
      </c>
      <c r="BM14" s="15">
        <v>1034.96</v>
      </c>
      <c r="BN14" s="15">
        <v>1005.332</v>
      </c>
      <c r="BO14" s="15">
        <v>1411.1089999999999</v>
      </c>
      <c r="BP14" s="15">
        <v>1158.1089999999999</v>
      </c>
      <c r="BQ14" s="15">
        <v>1082.912</v>
      </c>
      <c r="BR14" s="15">
        <v>1151.009</v>
      </c>
      <c r="BS14" s="15">
        <v>1545.1369999999999</v>
      </c>
      <c r="BT14" s="15">
        <v>1272.9449999999999</v>
      </c>
      <c r="BU14" s="15">
        <v>1202.5070000000001</v>
      </c>
      <c r="BV14" s="15">
        <v>1192.8019999999999</v>
      </c>
      <c r="BW14" s="15">
        <v>1653.624</v>
      </c>
      <c r="BX14" s="15">
        <v>1276.6614483303299</v>
      </c>
    </row>
    <row r="15" spans="1:76" x14ac:dyDescent="0.2">
      <c r="A15" s="4" t="s">
        <v>14</v>
      </c>
      <c r="B15" s="15">
        <v>166.602</v>
      </c>
      <c r="C15" s="15">
        <v>178.011</v>
      </c>
      <c r="D15" s="15">
        <v>187.24299999999999</v>
      </c>
      <c r="E15" s="15">
        <v>181.357</v>
      </c>
      <c r="F15" s="15">
        <v>178.2</v>
      </c>
      <c r="G15" s="15">
        <v>197.43799999999999</v>
      </c>
      <c r="H15" s="15">
        <v>206.21799999999999</v>
      </c>
      <c r="I15" s="15">
        <v>200.7295</v>
      </c>
      <c r="J15" s="15">
        <v>175.46600000000001</v>
      </c>
      <c r="K15" s="15">
        <v>173.63499999999999</v>
      </c>
      <c r="L15" s="15">
        <v>178.90700000000001</v>
      </c>
      <c r="M15" s="15">
        <v>164.25049999999999</v>
      </c>
      <c r="N15" s="15">
        <v>172.60900000000001</v>
      </c>
      <c r="O15" s="15">
        <v>174.77099999999999</v>
      </c>
      <c r="P15" s="15">
        <v>191.98699999999999</v>
      </c>
      <c r="Q15" s="15">
        <v>180.90549999999999</v>
      </c>
      <c r="R15" s="15">
        <v>172.81299999999999</v>
      </c>
      <c r="S15" s="15">
        <v>192.36799999999999</v>
      </c>
      <c r="T15" s="15">
        <v>200.09200000000001</v>
      </c>
      <c r="U15" s="15">
        <v>184.14599999999999</v>
      </c>
      <c r="V15" s="15">
        <v>206.24700000000001</v>
      </c>
      <c r="W15" s="15">
        <v>219.369</v>
      </c>
      <c r="X15" s="15">
        <v>232.17</v>
      </c>
      <c r="Y15" s="15">
        <v>246.30699999999999</v>
      </c>
      <c r="Z15" s="15">
        <v>245.179</v>
      </c>
      <c r="AA15" s="15">
        <v>272.52800000000002</v>
      </c>
      <c r="AB15" s="15">
        <v>254.28100000000001</v>
      </c>
      <c r="AC15" s="15">
        <v>276.66699999999997</v>
      </c>
      <c r="AD15" s="15">
        <v>296.77300000000002</v>
      </c>
      <c r="AE15" s="15">
        <v>312.154</v>
      </c>
      <c r="AF15" s="15">
        <v>373.94</v>
      </c>
      <c r="AG15" s="15">
        <v>365.5025</v>
      </c>
      <c r="AH15" s="15">
        <v>361.76100000000002</v>
      </c>
      <c r="AI15" s="15">
        <v>314.61900000000003</v>
      </c>
      <c r="AJ15" s="15">
        <v>318.55700000000002</v>
      </c>
      <c r="AK15" s="15">
        <v>354.07299999999998</v>
      </c>
      <c r="AL15" s="15">
        <v>324.053</v>
      </c>
      <c r="AM15" s="15">
        <v>339.91500000000002</v>
      </c>
      <c r="AN15" s="15">
        <v>365.70400000000001</v>
      </c>
      <c r="AO15" s="15">
        <v>325.75099999999998</v>
      </c>
      <c r="AP15" s="15">
        <v>272.78899999999999</v>
      </c>
      <c r="AQ15" s="15">
        <v>274.30700000000002</v>
      </c>
      <c r="AR15" s="15">
        <v>404.37700000000001</v>
      </c>
      <c r="AS15" s="15">
        <v>351.95800000000003</v>
      </c>
      <c r="AT15" s="15">
        <v>370.29899999999998</v>
      </c>
      <c r="AU15" s="15">
        <v>378.21100000000001</v>
      </c>
      <c r="AV15" s="15">
        <v>359.721</v>
      </c>
      <c r="AW15" s="15">
        <v>381.815</v>
      </c>
      <c r="AX15" s="15">
        <v>388.05399999999997</v>
      </c>
      <c r="AY15" s="15">
        <v>390.77</v>
      </c>
      <c r="AZ15" s="15">
        <v>455.279</v>
      </c>
      <c r="BA15" s="15">
        <v>483.03199999999998</v>
      </c>
      <c r="BB15" s="15">
        <v>376.65</v>
      </c>
      <c r="BC15" s="15">
        <v>433.24099999999999</v>
      </c>
      <c r="BD15" s="15">
        <v>465.84699999999998</v>
      </c>
      <c r="BE15" s="15">
        <v>492.32799999999997</v>
      </c>
      <c r="BF15" s="15">
        <v>432.09</v>
      </c>
      <c r="BG15" s="15">
        <v>493.09100000000001</v>
      </c>
      <c r="BH15" s="15">
        <v>527.86900000000003</v>
      </c>
      <c r="BI15" s="15">
        <v>532.38699999999994</v>
      </c>
      <c r="BJ15" s="15">
        <v>498.79300000000001</v>
      </c>
      <c r="BK15" s="15">
        <v>564.08199999999999</v>
      </c>
      <c r="BL15" s="15">
        <v>612.58600000000001</v>
      </c>
      <c r="BM15" s="15">
        <v>592.06399999999996</v>
      </c>
      <c r="BN15" s="15">
        <v>581.19200000000001</v>
      </c>
      <c r="BO15" s="15">
        <v>649.50900000000001</v>
      </c>
      <c r="BP15" s="15">
        <v>691.38300000000004</v>
      </c>
      <c r="BQ15" s="15">
        <v>756.98</v>
      </c>
      <c r="BR15" s="15">
        <v>689.995</v>
      </c>
      <c r="BS15" s="15">
        <v>700.1</v>
      </c>
      <c r="BT15" s="15">
        <v>719.47400000000005</v>
      </c>
      <c r="BU15" s="15">
        <v>780.56100000000004</v>
      </c>
      <c r="BV15" s="15">
        <v>715.38400000000001</v>
      </c>
      <c r="BW15" s="15">
        <v>784.71400000000006</v>
      </c>
      <c r="BX15" s="15">
        <v>805.11088953266449</v>
      </c>
    </row>
    <row r="16" spans="1:76" x14ac:dyDescent="0.2">
      <c r="A16" s="4" t="s">
        <v>15</v>
      </c>
      <c r="B16" s="15">
        <v>191.779</v>
      </c>
      <c r="C16" s="15">
        <v>169.31800000000001</v>
      </c>
      <c r="D16" s="15">
        <v>159.66300000000001</v>
      </c>
      <c r="E16" s="15">
        <v>188.99199999999999</v>
      </c>
      <c r="F16" s="15">
        <v>177.87299999999999</v>
      </c>
      <c r="G16" s="15">
        <v>150.81200000000001</v>
      </c>
      <c r="H16" s="15">
        <v>171.649</v>
      </c>
      <c r="I16" s="15">
        <v>194.73</v>
      </c>
      <c r="J16" s="15">
        <v>194.93700000000001</v>
      </c>
      <c r="K16" s="15">
        <v>203.238</v>
      </c>
      <c r="L16" s="15">
        <v>208.048</v>
      </c>
      <c r="M16" s="15">
        <v>172.61799999999999</v>
      </c>
      <c r="N16" s="15">
        <v>230.358</v>
      </c>
      <c r="O16" s="15">
        <v>215.02</v>
      </c>
      <c r="P16" s="15">
        <v>239.654</v>
      </c>
      <c r="Q16" s="15">
        <v>238.29400000000001</v>
      </c>
      <c r="R16" s="15">
        <v>185.631</v>
      </c>
      <c r="S16" s="15">
        <v>254.65</v>
      </c>
      <c r="T16" s="15">
        <v>254.05799999999999</v>
      </c>
      <c r="U16" s="15">
        <v>280.51</v>
      </c>
      <c r="V16" s="15">
        <v>285.55200000000002</v>
      </c>
      <c r="W16" s="15">
        <v>260.90899999999999</v>
      </c>
      <c r="X16" s="15">
        <v>302.50799999999998</v>
      </c>
      <c r="Y16" s="15">
        <v>324.92950000000002</v>
      </c>
      <c r="Z16" s="15">
        <v>330.31599999999997</v>
      </c>
      <c r="AA16" s="15">
        <v>346.70100000000002</v>
      </c>
      <c r="AB16" s="15">
        <v>348.40800000000002</v>
      </c>
      <c r="AC16" s="15">
        <v>366.21499999999997</v>
      </c>
      <c r="AD16" s="15">
        <v>416.49</v>
      </c>
      <c r="AE16" s="15">
        <v>472.14100000000002</v>
      </c>
      <c r="AF16" s="15">
        <v>474.23200000000003</v>
      </c>
      <c r="AG16" s="15">
        <v>477.13299999999998</v>
      </c>
      <c r="AH16" s="15">
        <v>488.29500000000002</v>
      </c>
      <c r="AI16" s="15">
        <v>490.96300000000002</v>
      </c>
      <c r="AJ16" s="15">
        <v>580.57600000000002</v>
      </c>
      <c r="AK16" s="15">
        <v>492.39699999999999</v>
      </c>
      <c r="AL16" s="15">
        <v>435.50700000000001</v>
      </c>
      <c r="AM16" s="15">
        <v>563.44899999999996</v>
      </c>
      <c r="AN16" s="15">
        <v>423.98700000000002</v>
      </c>
      <c r="AO16" s="15">
        <v>519.84199999999998</v>
      </c>
      <c r="AP16" s="15">
        <v>548.29700000000003</v>
      </c>
      <c r="AQ16" s="15">
        <v>563.524</v>
      </c>
      <c r="AR16" s="15">
        <v>478.16500000000002</v>
      </c>
      <c r="AS16" s="15">
        <v>528.13699999999994</v>
      </c>
      <c r="AT16" s="15">
        <v>582.32899999999995</v>
      </c>
      <c r="AU16" s="15">
        <v>767.14599999999996</v>
      </c>
      <c r="AV16" s="15">
        <v>873.255</v>
      </c>
      <c r="AW16" s="15">
        <v>861.83</v>
      </c>
      <c r="AX16" s="15">
        <v>869.27</v>
      </c>
      <c r="AY16" s="15">
        <v>931.09799999999996</v>
      </c>
      <c r="AZ16" s="15">
        <v>989.30700000000002</v>
      </c>
      <c r="BA16" s="15">
        <v>1082.479</v>
      </c>
      <c r="BB16" s="15">
        <v>1077.0509999999999</v>
      </c>
      <c r="BC16" s="15">
        <v>1136.328</v>
      </c>
      <c r="BD16" s="15">
        <v>1205.7270000000001</v>
      </c>
      <c r="BE16" s="15">
        <v>1283.5229999999999</v>
      </c>
      <c r="BF16" s="15">
        <v>1287.133</v>
      </c>
      <c r="BG16" s="15">
        <v>1236.866</v>
      </c>
      <c r="BH16" s="15">
        <v>1441.874</v>
      </c>
      <c r="BI16" s="15">
        <v>1403.5709999999999</v>
      </c>
      <c r="BJ16" s="15">
        <v>1018.145</v>
      </c>
      <c r="BK16" s="15">
        <v>1470.5350000000001</v>
      </c>
      <c r="BL16" s="15">
        <v>1532.721</v>
      </c>
      <c r="BM16" s="15">
        <v>883.34199999999998</v>
      </c>
      <c r="BN16" s="15">
        <v>1743.48</v>
      </c>
      <c r="BO16" s="15">
        <v>1829.816</v>
      </c>
      <c r="BP16" s="15">
        <v>1743.5730000000001</v>
      </c>
      <c r="BQ16" s="15">
        <v>1724.1410000000001</v>
      </c>
      <c r="BR16" s="15">
        <v>1796.7460000000001</v>
      </c>
      <c r="BS16" s="15">
        <v>1674.915</v>
      </c>
      <c r="BT16" s="15">
        <v>1348.38</v>
      </c>
      <c r="BU16" s="15">
        <v>1395.6130000000001</v>
      </c>
      <c r="BV16" s="15">
        <v>1774.8610000000001</v>
      </c>
      <c r="BW16" s="15">
        <v>1745.337</v>
      </c>
      <c r="BX16" s="15">
        <v>1567.212</v>
      </c>
    </row>
    <row r="17" spans="1:76" x14ac:dyDescent="0.2">
      <c r="A17" s="4" t="s">
        <v>16</v>
      </c>
      <c r="B17" s="15">
        <v>0</v>
      </c>
      <c r="C17" s="15">
        <v>0</v>
      </c>
      <c r="D17" s="15">
        <v>0</v>
      </c>
      <c r="E17" s="15">
        <v>0</v>
      </c>
      <c r="F17" s="15">
        <v>0</v>
      </c>
      <c r="G17" s="15">
        <v>0</v>
      </c>
      <c r="H17" s="15">
        <v>0</v>
      </c>
      <c r="I17" s="15">
        <v>0</v>
      </c>
      <c r="J17" s="15">
        <v>91</v>
      </c>
      <c r="K17" s="15">
        <v>84</v>
      </c>
      <c r="L17" s="15">
        <v>106</v>
      </c>
      <c r="M17" s="15">
        <v>85</v>
      </c>
      <c r="N17" s="15">
        <v>0</v>
      </c>
      <c r="O17" s="15">
        <v>0</v>
      </c>
      <c r="P17" s="15">
        <v>0</v>
      </c>
      <c r="Q17" s="15">
        <v>0</v>
      </c>
      <c r="R17" s="15">
        <v>0</v>
      </c>
      <c r="S17" s="15">
        <v>0</v>
      </c>
      <c r="T17" s="15">
        <v>0</v>
      </c>
      <c r="U17" s="15">
        <v>0</v>
      </c>
      <c r="V17" s="15">
        <v>0</v>
      </c>
      <c r="W17" s="15">
        <v>0</v>
      </c>
      <c r="X17" s="15">
        <v>0</v>
      </c>
      <c r="Y17" s="15">
        <v>0</v>
      </c>
      <c r="Z17" s="15">
        <v>37.234000000000002</v>
      </c>
      <c r="AA17" s="15">
        <v>24.72</v>
      </c>
      <c r="AB17" s="15">
        <v>39.47</v>
      </c>
      <c r="AC17" s="15">
        <v>72.174000000000007</v>
      </c>
      <c r="AD17" s="15">
        <v>-7.3879999999999999</v>
      </c>
      <c r="AE17" s="15">
        <v>53.966999999999999</v>
      </c>
      <c r="AF17" s="15">
        <v>62.351999999999997</v>
      </c>
      <c r="AG17" s="15">
        <v>34.368000000000002</v>
      </c>
      <c r="AH17" s="15">
        <v>33.198</v>
      </c>
      <c r="AI17" s="15">
        <v>41.043999999999997</v>
      </c>
      <c r="AJ17" s="15">
        <v>48.313000000000002</v>
      </c>
      <c r="AK17" s="15">
        <v>14.845000000000001</v>
      </c>
      <c r="AL17" s="15">
        <v>36.58</v>
      </c>
      <c r="AM17" s="15">
        <v>10.388</v>
      </c>
      <c r="AN17" s="15">
        <v>64.093000000000004</v>
      </c>
      <c r="AO17" s="15">
        <v>11.678000000000001</v>
      </c>
      <c r="AP17" s="15">
        <v>8.9740000000000002</v>
      </c>
      <c r="AQ17" s="15">
        <v>23.035</v>
      </c>
      <c r="AR17" s="15">
        <v>48.357999999999997</v>
      </c>
      <c r="AS17" s="15">
        <v>39.901000000000003</v>
      </c>
      <c r="AT17" s="15">
        <v>19.977</v>
      </c>
      <c r="AU17" s="15">
        <v>20.565000000000001</v>
      </c>
      <c r="AV17" s="15">
        <v>35.350999999999999</v>
      </c>
      <c r="AW17" s="15">
        <v>4.8639999999999999</v>
      </c>
      <c r="AX17" s="15">
        <v>11.282999999999999</v>
      </c>
      <c r="AY17" s="15">
        <v>11.058999999999999</v>
      </c>
      <c r="AZ17" s="15">
        <v>27.282</v>
      </c>
      <c r="BA17" s="15">
        <v>24.372</v>
      </c>
      <c r="BB17" s="15">
        <v>22.811</v>
      </c>
      <c r="BC17" s="15">
        <v>24.79</v>
      </c>
      <c r="BD17" s="15">
        <v>31.274999999999999</v>
      </c>
      <c r="BE17" s="15">
        <v>21.6</v>
      </c>
      <c r="BF17" s="15">
        <v>31</v>
      </c>
      <c r="BG17" s="15">
        <v>23.4</v>
      </c>
      <c r="BH17" s="15">
        <v>42</v>
      </c>
      <c r="BI17" s="15">
        <v>28.8</v>
      </c>
      <c r="BJ17" s="15">
        <v>14.6</v>
      </c>
      <c r="BK17" s="15">
        <v>0</v>
      </c>
      <c r="BL17" s="15">
        <v>0</v>
      </c>
      <c r="BM17" s="15">
        <v>0</v>
      </c>
      <c r="BN17" s="15">
        <v>0</v>
      </c>
      <c r="BO17" s="15">
        <v>0</v>
      </c>
      <c r="BP17" s="15">
        <v>0</v>
      </c>
      <c r="BQ17" s="15">
        <v>0</v>
      </c>
      <c r="BR17" s="15">
        <v>0</v>
      </c>
      <c r="BS17" s="15">
        <v>0</v>
      </c>
      <c r="BT17" s="15">
        <v>0</v>
      </c>
      <c r="BU17" s="15">
        <v>0</v>
      </c>
      <c r="BV17" s="15">
        <v>0</v>
      </c>
      <c r="BW17" s="15">
        <v>0</v>
      </c>
      <c r="BX17" s="15">
        <v>0</v>
      </c>
    </row>
    <row r="18" spans="1:76" x14ac:dyDescent="0.2">
      <c r="A18" s="4" t="s">
        <v>17</v>
      </c>
      <c r="B18" s="15">
        <v>0</v>
      </c>
      <c r="C18" s="15">
        <v>0</v>
      </c>
      <c r="D18" s="15">
        <v>0</v>
      </c>
      <c r="E18" s="15">
        <v>0</v>
      </c>
      <c r="F18" s="15">
        <v>0</v>
      </c>
      <c r="G18" s="15">
        <v>0</v>
      </c>
      <c r="H18" s="15">
        <v>0</v>
      </c>
      <c r="I18" s="15">
        <v>0</v>
      </c>
      <c r="J18" s="15">
        <v>0</v>
      </c>
      <c r="K18" s="15">
        <v>0</v>
      </c>
      <c r="L18" s="15">
        <v>0</v>
      </c>
      <c r="M18" s="15">
        <v>0</v>
      </c>
      <c r="N18" s="15">
        <v>0</v>
      </c>
      <c r="O18" s="15">
        <v>0</v>
      </c>
      <c r="P18" s="15">
        <v>0</v>
      </c>
      <c r="Q18" s="15">
        <v>0</v>
      </c>
      <c r="R18" s="15">
        <v>0</v>
      </c>
      <c r="S18" s="15">
        <v>0</v>
      </c>
      <c r="T18" s="15">
        <v>0</v>
      </c>
      <c r="U18" s="15">
        <v>0</v>
      </c>
      <c r="V18" s="15">
        <v>0</v>
      </c>
      <c r="W18" s="15">
        <v>0</v>
      </c>
      <c r="X18" s="15">
        <v>0</v>
      </c>
      <c r="Y18" s="15">
        <v>0</v>
      </c>
      <c r="Z18" s="15">
        <v>0</v>
      </c>
      <c r="AA18" s="15">
        <v>0</v>
      </c>
      <c r="AB18" s="15">
        <v>0</v>
      </c>
      <c r="AC18" s="15">
        <v>0</v>
      </c>
      <c r="AD18" s="15">
        <v>0</v>
      </c>
      <c r="AE18" s="15">
        <v>0</v>
      </c>
      <c r="AF18" s="15">
        <v>0</v>
      </c>
      <c r="AG18" s="15">
        <v>0</v>
      </c>
      <c r="AH18" s="15">
        <v>0</v>
      </c>
      <c r="AI18" s="15">
        <v>0</v>
      </c>
      <c r="AJ18" s="15">
        <v>0</v>
      </c>
      <c r="AK18" s="15">
        <v>0</v>
      </c>
      <c r="AL18" s="15">
        <v>0</v>
      </c>
      <c r="AM18" s="15">
        <v>0</v>
      </c>
      <c r="AN18" s="15">
        <v>0</v>
      </c>
      <c r="AO18" s="15">
        <v>0</v>
      </c>
      <c r="AP18" s="15">
        <v>0</v>
      </c>
      <c r="AQ18" s="15">
        <v>0</v>
      </c>
      <c r="AR18" s="15">
        <v>0</v>
      </c>
      <c r="AS18" s="15">
        <v>0</v>
      </c>
      <c r="AT18" s="15">
        <v>0</v>
      </c>
      <c r="AU18" s="15">
        <v>0</v>
      </c>
      <c r="AV18" s="15">
        <v>0</v>
      </c>
      <c r="AW18" s="15">
        <v>0</v>
      </c>
      <c r="AX18" s="15">
        <v>353.75299999999999</v>
      </c>
      <c r="AY18" s="15">
        <v>197.977</v>
      </c>
      <c r="AZ18" s="15">
        <v>350.50599999999997</v>
      </c>
      <c r="BA18" s="15">
        <v>298.39800000000002</v>
      </c>
      <c r="BB18" s="15">
        <v>327.95600000000002</v>
      </c>
      <c r="BC18" s="15">
        <v>256.10899999999998</v>
      </c>
      <c r="BD18" s="15">
        <v>341</v>
      </c>
      <c r="BE18" s="15">
        <v>332.58</v>
      </c>
      <c r="BF18" s="15">
        <v>746.12</v>
      </c>
      <c r="BG18" s="15">
        <v>710.423</v>
      </c>
      <c r="BH18" s="15">
        <v>757.16399999999999</v>
      </c>
      <c r="BI18" s="15">
        <v>768.13</v>
      </c>
      <c r="BJ18" s="15">
        <v>775.06399999999996</v>
      </c>
      <c r="BK18" s="15">
        <v>927.26900000000001</v>
      </c>
      <c r="BL18" s="15">
        <v>857.86300000000006</v>
      </c>
      <c r="BM18" s="15">
        <v>1078.5550000000001</v>
      </c>
      <c r="BN18" s="15">
        <v>982.23400000000004</v>
      </c>
      <c r="BO18" s="15">
        <v>983.04200000000003</v>
      </c>
      <c r="BP18" s="15">
        <v>1081.22</v>
      </c>
      <c r="BQ18" s="15">
        <v>1080.2249999999999</v>
      </c>
      <c r="BR18" s="15">
        <v>1336.174</v>
      </c>
      <c r="BS18" s="15">
        <v>1361.479</v>
      </c>
      <c r="BT18" s="15">
        <v>1430.0509999999999</v>
      </c>
      <c r="BU18" s="15">
        <v>1425.105</v>
      </c>
      <c r="BV18" s="15">
        <v>1524.0450000000001</v>
      </c>
      <c r="BW18" s="15">
        <v>1482.684</v>
      </c>
      <c r="BX18" s="15">
        <v>1510.96719881634</v>
      </c>
    </row>
    <row r="19" spans="1:76" x14ac:dyDescent="0.2">
      <c r="A19" s="4" t="s">
        <v>18</v>
      </c>
      <c r="B19" s="15">
        <v>0</v>
      </c>
      <c r="C19" s="15">
        <v>0</v>
      </c>
      <c r="D19" s="15">
        <v>0</v>
      </c>
      <c r="E19" s="15">
        <v>0</v>
      </c>
      <c r="F19" s="15">
        <v>0</v>
      </c>
      <c r="G19" s="15">
        <v>0</v>
      </c>
      <c r="H19" s="15">
        <v>0</v>
      </c>
      <c r="I19" s="15">
        <v>0</v>
      </c>
      <c r="J19" s="15">
        <v>0</v>
      </c>
      <c r="K19" s="15">
        <v>0</v>
      </c>
      <c r="L19" s="15">
        <v>0</v>
      </c>
      <c r="M19" s="15">
        <v>0</v>
      </c>
      <c r="N19" s="15">
        <v>0</v>
      </c>
      <c r="O19" s="15">
        <v>0</v>
      </c>
      <c r="P19" s="15">
        <v>0</v>
      </c>
      <c r="Q19" s="15">
        <v>0</v>
      </c>
      <c r="R19" s="15">
        <v>0</v>
      </c>
      <c r="S19" s="15">
        <v>0</v>
      </c>
      <c r="T19" s="15">
        <v>0</v>
      </c>
      <c r="U19" s="15">
        <v>-9.0139999999999993</v>
      </c>
      <c r="V19" s="15">
        <v>15.77</v>
      </c>
      <c r="W19" s="15">
        <v>19.597000000000001</v>
      </c>
      <c r="X19" s="15">
        <v>19.882999999999999</v>
      </c>
      <c r="Y19" s="15">
        <v>21.276</v>
      </c>
      <c r="Z19" s="15">
        <v>21.672999999999998</v>
      </c>
      <c r="AA19" s="15">
        <v>23.228000000000002</v>
      </c>
      <c r="AB19" s="15">
        <v>26.244</v>
      </c>
      <c r="AC19" s="15">
        <v>33.024999999999999</v>
      </c>
      <c r="AD19" s="15">
        <v>35.033000000000001</v>
      </c>
      <c r="AE19" s="15">
        <v>35.619</v>
      </c>
      <c r="AF19" s="15">
        <v>35.933999999999997</v>
      </c>
      <c r="AG19" s="15">
        <v>-138.79400000000001</v>
      </c>
      <c r="AH19" s="15">
        <v>69.712999999999994</v>
      </c>
      <c r="AI19" s="15">
        <v>73.515000000000001</v>
      </c>
      <c r="AJ19" s="15">
        <v>82.876000000000005</v>
      </c>
      <c r="AK19" s="15">
        <v>88.293999999999997</v>
      </c>
      <c r="AL19" s="15">
        <v>81.284000000000006</v>
      </c>
      <c r="AM19" s="15">
        <v>89.66</v>
      </c>
      <c r="AN19" s="15">
        <v>94.355999999999995</v>
      </c>
      <c r="AO19" s="15">
        <v>83.706000000000003</v>
      </c>
      <c r="AP19" s="15">
        <v>104.554</v>
      </c>
      <c r="AQ19" s="15">
        <v>105.70399999999999</v>
      </c>
      <c r="AR19" s="15">
        <v>122.002</v>
      </c>
      <c r="AS19" s="15">
        <v>155.06899999999999</v>
      </c>
      <c r="AT19" s="15">
        <v>164.39500000000001</v>
      </c>
      <c r="AU19" s="15">
        <v>173.672</v>
      </c>
      <c r="AV19" s="15">
        <v>179.43700000000001</v>
      </c>
      <c r="AW19" s="15">
        <v>178.03700000000001</v>
      </c>
      <c r="AX19" s="15">
        <v>183.85</v>
      </c>
      <c r="AY19" s="15">
        <v>191.85599999999999</v>
      </c>
      <c r="AZ19" s="15">
        <v>211.86</v>
      </c>
      <c r="BA19" s="15">
        <v>217.387</v>
      </c>
      <c r="BB19" s="15">
        <v>212.965</v>
      </c>
      <c r="BC19" s="15">
        <v>245.92500000000001</v>
      </c>
      <c r="BD19" s="15">
        <v>208.483</v>
      </c>
      <c r="BE19" s="15">
        <v>277.64999999999998</v>
      </c>
      <c r="BF19" s="15">
        <v>288.084</v>
      </c>
      <c r="BG19" s="15">
        <v>290.279</v>
      </c>
      <c r="BH19" s="15">
        <v>293.96699999999998</v>
      </c>
      <c r="BI19" s="15">
        <v>313.97699999999998</v>
      </c>
      <c r="BJ19" s="15">
        <v>529.14400000000001</v>
      </c>
      <c r="BK19" s="15">
        <v>479.93799999999999</v>
      </c>
      <c r="BL19" s="15">
        <v>487.05700000000002</v>
      </c>
      <c r="BM19" s="15">
        <v>409.11700000000002</v>
      </c>
      <c r="BN19" s="15">
        <v>503.17200000000003</v>
      </c>
      <c r="BO19" s="15">
        <v>596.25099999999998</v>
      </c>
      <c r="BP19" s="15">
        <v>584.279</v>
      </c>
      <c r="BQ19" s="15">
        <v>681.21</v>
      </c>
      <c r="BR19" s="15">
        <v>626.38</v>
      </c>
      <c r="BS19" s="15">
        <v>670.46500000000003</v>
      </c>
      <c r="BT19" s="15">
        <v>653.99099999999999</v>
      </c>
      <c r="BU19" s="15">
        <v>742.51</v>
      </c>
      <c r="BV19" s="15">
        <v>839.42499999999995</v>
      </c>
      <c r="BW19" s="15">
        <v>907.27300000000002</v>
      </c>
      <c r="BX19" s="15">
        <v>799.18799999999999</v>
      </c>
    </row>
    <row r="20" spans="1:76" x14ac:dyDescent="0.2">
      <c r="A20" s="4" t="s">
        <v>19</v>
      </c>
      <c r="B20" s="15">
        <v>47.365000000000002</v>
      </c>
      <c r="C20" s="15">
        <v>47.975000000000001</v>
      </c>
      <c r="D20" s="15">
        <v>47.326000000000001</v>
      </c>
      <c r="E20" s="15">
        <v>52.075000000000003</v>
      </c>
      <c r="F20" s="15">
        <v>36.914000000000001</v>
      </c>
      <c r="G20" s="15">
        <v>43.223999999999997</v>
      </c>
      <c r="H20" s="15">
        <v>45.188000000000002</v>
      </c>
      <c r="I20" s="15">
        <v>50.795000000000002</v>
      </c>
      <c r="J20" s="15">
        <v>46.933999999999997</v>
      </c>
      <c r="K20" s="15">
        <v>43.911000000000001</v>
      </c>
      <c r="L20" s="15">
        <v>26.341999999999999</v>
      </c>
      <c r="M20" s="15">
        <v>37.612000000000002</v>
      </c>
      <c r="N20" s="15">
        <v>38.628</v>
      </c>
      <c r="O20" s="15">
        <v>40.15</v>
      </c>
      <c r="P20" s="15">
        <v>58.670999999999999</v>
      </c>
      <c r="Q20" s="15">
        <v>54.095999999999997</v>
      </c>
      <c r="R20" s="15">
        <v>67.489999999999995</v>
      </c>
      <c r="S20" s="15">
        <v>62.411000000000001</v>
      </c>
      <c r="T20" s="15">
        <v>73.448999999999998</v>
      </c>
      <c r="U20" s="15">
        <v>73.543999999999997</v>
      </c>
      <c r="V20" s="15">
        <v>73.465000000000003</v>
      </c>
      <c r="W20" s="15">
        <v>83.757000000000005</v>
      </c>
      <c r="X20" s="15">
        <v>92.713999999999999</v>
      </c>
      <c r="Y20" s="15">
        <v>28.251999999999999</v>
      </c>
      <c r="Z20" s="15">
        <v>29.718</v>
      </c>
      <c r="AA20" s="15">
        <v>56.734999999999999</v>
      </c>
      <c r="AB20" s="15">
        <v>64.007000000000005</v>
      </c>
      <c r="AC20" s="15">
        <v>26.111000000000001</v>
      </c>
      <c r="AD20" s="15">
        <v>26.199000000000002</v>
      </c>
      <c r="AE20" s="15">
        <v>26.696000000000002</v>
      </c>
      <c r="AF20" s="15">
        <v>29.562999999999999</v>
      </c>
      <c r="AG20" s="15">
        <v>33.201999999999998</v>
      </c>
      <c r="AH20" s="15">
        <v>33.734000000000002</v>
      </c>
      <c r="AI20" s="15">
        <v>35.47</v>
      </c>
      <c r="AJ20" s="15">
        <v>40.865000000000002</v>
      </c>
      <c r="AK20" s="15">
        <v>40.335000000000001</v>
      </c>
      <c r="AL20" s="15">
        <v>28.952999999999999</v>
      </c>
      <c r="AM20" s="15">
        <v>30.114000000000001</v>
      </c>
      <c r="AN20" s="15">
        <v>-71.167000000000002</v>
      </c>
      <c r="AO20" s="15">
        <v>16.968</v>
      </c>
      <c r="AP20" s="15">
        <v>33.828000000000003</v>
      </c>
      <c r="AQ20" s="15">
        <v>21.696999999999999</v>
      </c>
      <c r="AR20" s="15">
        <v>40.673999999999999</v>
      </c>
      <c r="AS20" s="15">
        <v>0</v>
      </c>
      <c r="AT20" s="15">
        <v>0</v>
      </c>
      <c r="AU20" s="15">
        <v>0</v>
      </c>
      <c r="AV20" s="15">
        <v>0</v>
      </c>
      <c r="AW20" s="15">
        <v>0</v>
      </c>
      <c r="AX20" s="15">
        <v>0</v>
      </c>
      <c r="AY20" s="15">
        <v>0</v>
      </c>
      <c r="AZ20" s="15">
        <v>0</v>
      </c>
      <c r="BA20" s="15">
        <v>0</v>
      </c>
      <c r="BB20" s="15">
        <v>35.561</v>
      </c>
      <c r="BC20" s="15">
        <v>87.477000000000004</v>
      </c>
      <c r="BD20" s="15">
        <v>117.60599999999999</v>
      </c>
      <c r="BE20" s="15">
        <v>109.36199999999999</v>
      </c>
      <c r="BF20" s="15">
        <v>114.18600000000001</v>
      </c>
      <c r="BG20" s="15">
        <v>131.28100000000001</v>
      </c>
      <c r="BH20" s="15">
        <v>131.12100000000001</v>
      </c>
      <c r="BI20" s="15">
        <v>130.727</v>
      </c>
      <c r="BJ20" s="15">
        <v>121.211</v>
      </c>
      <c r="BK20" s="15">
        <v>130.261</v>
      </c>
      <c r="BL20" s="15">
        <v>126.014</v>
      </c>
      <c r="BM20" s="15">
        <v>501.49700000000001</v>
      </c>
      <c r="BN20" s="15">
        <v>492.27699999999999</v>
      </c>
      <c r="BO20" s="15">
        <v>547.80600000000004</v>
      </c>
      <c r="BP20" s="15">
        <v>614.69399999999996</v>
      </c>
      <c r="BQ20" s="15">
        <v>660.19399999999996</v>
      </c>
      <c r="BR20" s="15">
        <v>579.81799999999998</v>
      </c>
      <c r="BS20" s="15">
        <v>697.44500000000005</v>
      </c>
      <c r="BT20" s="15">
        <v>654.53399999999999</v>
      </c>
      <c r="BU20" s="15">
        <v>633.93399999999997</v>
      </c>
      <c r="BV20" s="15">
        <v>663.15899999999999</v>
      </c>
      <c r="BW20" s="15">
        <v>919.15300000000002</v>
      </c>
      <c r="BX20" s="15">
        <v>876.00959166066332</v>
      </c>
    </row>
    <row r="21" spans="1:76" x14ac:dyDescent="0.2">
      <c r="A21" s="4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15"/>
      <c r="AH21" s="15"/>
      <c r="AI21" s="15"/>
      <c r="AJ21" s="15"/>
      <c r="AK21" s="15"/>
      <c r="AL21" s="15"/>
      <c r="AM21" s="15"/>
      <c r="AN21" s="15"/>
      <c r="AO21" s="15"/>
      <c r="AP21" s="15"/>
      <c r="AQ21" s="15"/>
      <c r="AR21" s="15"/>
      <c r="AS21" s="15"/>
      <c r="AT21" s="15"/>
      <c r="AU21" s="15"/>
      <c r="AV21" s="15"/>
      <c r="AW21" s="15"/>
      <c r="AX21" s="15"/>
      <c r="AY21" s="15"/>
      <c r="AZ21" s="15"/>
      <c r="BA21" s="15"/>
      <c r="BB21" s="15"/>
      <c r="BC21" s="15"/>
      <c r="BD21" s="15"/>
      <c r="BE21" s="15"/>
      <c r="BF21" s="15"/>
      <c r="BG21" s="15"/>
      <c r="BH21" s="15"/>
      <c r="BI21" s="15"/>
      <c r="BJ21" s="15"/>
      <c r="BK21" s="15"/>
      <c r="BL21" s="15"/>
      <c r="BM21" s="15"/>
      <c r="BN21" s="15"/>
      <c r="BO21" s="15"/>
      <c r="BP21" s="15"/>
      <c r="BQ21" s="15"/>
      <c r="BR21" s="15"/>
      <c r="BS21" s="15"/>
      <c r="BT21" s="15"/>
      <c r="BU21" s="15"/>
      <c r="BV21" s="15"/>
      <c r="BW21" s="15"/>
      <c r="BX21" s="15"/>
    </row>
    <row r="22" spans="1:76" x14ac:dyDescent="0.2">
      <c r="A22" s="4" t="s">
        <v>20</v>
      </c>
      <c r="B22" s="15">
        <v>4317.6639999999998</v>
      </c>
      <c r="C22" s="15">
        <v>4471.2529999999997</v>
      </c>
      <c r="D22" s="15">
        <v>4532.0860000000002</v>
      </c>
      <c r="E22" s="15">
        <v>4765.4395000000004</v>
      </c>
      <c r="F22" s="15">
        <v>4466.741</v>
      </c>
      <c r="G22" s="15">
        <v>4484.8140000000003</v>
      </c>
      <c r="H22" s="15">
        <v>4532.8069999999998</v>
      </c>
      <c r="I22" s="15">
        <v>4107.0429999999997</v>
      </c>
      <c r="J22" s="15">
        <v>4300.2879999999996</v>
      </c>
      <c r="K22" s="15">
        <v>4636.2070000000003</v>
      </c>
      <c r="L22" s="15">
        <v>4502.165</v>
      </c>
      <c r="M22" s="15">
        <v>4129.8959999999997</v>
      </c>
      <c r="N22" s="15">
        <v>4306.4139999999998</v>
      </c>
      <c r="O22" s="15">
        <v>4093.163</v>
      </c>
      <c r="P22" s="15">
        <v>4295.4809999999998</v>
      </c>
      <c r="Q22" s="15">
        <v>4542.9880000000003</v>
      </c>
      <c r="R22" s="15">
        <v>4447.7349999999997</v>
      </c>
      <c r="S22" s="15">
        <v>4641.0309999999999</v>
      </c>
      <c r="T22" s="15">
        <v>4585.4854999999998</v>
      </c>
      <c r="U22" s="15">
        <v>5124.8360000000002</v>
      </c>
      <c r="V22" s="15">
        <v>5208.5820000000003</v>
      </c>
      <c r="W22" s="15">
        <v>5075.1369999999997</v>
      </c>
      <c r="X22" s="15">
        <v>4931.9260000000004</v>
      </c>
      <c r="Y22" s="15">
        <v>4978.652</v>
      </c>
      <c r="Z22" s="15">
        <v>5432.39</v>
      </c>
      <c r="AA22" s="15">
        <v>5706.6549999999997</v>
      </c>
      <c r="AB22" s="15">
        <v>5168.7470000000003</v>
      </c>
      <c r="AC22" s="15">
        <v>5791.7354999999998</v>
      </c>
      <c r="AD22" s="15">
        <v>6008.0630000000001</v>
      </c>
      <c r="AE22" s="15">
        <v>5987.27</v>
      </c>
      <c r="AF22" s="15">
        <v>5742.125</v>
      </c>
      <c r="AG22" s="15">
        <v>5605.1334999999999</v>
      </c>
      <c r="AH22" s="15">
        <v>5777.2719999999999</v>
      </c>
      <c r="AI22" s="15">
        <v>5667.7929999999997</v>
      </c>
      <c r="AJ22" s="15">
        <v>5263.1139999999996</v>
      </c>
      <c r="AK22" s="15">
        <v>2327.6260000000002</v>
      </c>
      <c r="AL22" s="15">
        <v>5005.7160000000003</v>
      </c>
      <c r="AM22" s="15">
        <v>3250.65</v>
      </c>
      <c r="AN22" s="15">
        <v>3875.6990000000001</v>
      </c>
      <c r="AO22" s="15">
        <v>3259.4989999999998</v>
      </c>
      <c r="AP22" s="15">
        <v>4483.8689999999997</v>
      </c>
      <c r="AQ22" s="15">
        <v>4574.9470000000001</v>
      </c>
      <c r="AR22" s="15">
        <v>4687.4994999999999</v>
      </c>
      <c r="AS22" s="15">
        <v>4262.7160000000003</v>
      </c>
      <c r="AT22" s="15">
        <v>6010.7860000000001</v>
      </c>
      <c r="AU22" s="15">
        <v>5824.6</v>
      </c>
      <c r="AV22" s="15">
        <v>6675.8909999999996</v>
      </c>
      <c r="AW22" s="15">
        <v>6295.7659999999996</v>
      </c>
      <c r="AX22" s="15">
        <v>6805.0370000000003</v>
      </c>
      <c r="AY22" s="15">
        <v>7383.39</v>
      </c>
      <c r="AZ22" s="15">
        <v>7623.0839999999998</v>
      </c>
      <c r="BA22" s="15">
        <v>7701.1639999999998</v>
      </c>
      <c r="BB22" s="15">
        <v>7835.9160000000002</v>
      </c>
      <c r="BC22" s="15">
        <v>8755.2279999999992</v>
      </c>
      <c r="BD22" s="15">
        <v>8849.7790000000005</v>
      </c>
      <c r="BE22" s="15">
        <v>9536.7739999999994</v>
      </c>
      <c r="BF22" s="15">
        <v>9995.8109999999997</v>
      </c>
      <c r="BG22" s="15">
        <v>10602.656000000001</v>
      </c>
      <c r="BH22" s="15">
        <v>11305.365</v>
      </c>
      <c r="BI22" s="15">
        <v>11457.18</v>
      </c>
      <c r="BJ22" s="15">
        <v>11255.69</v>
      </c>
      <c r="BK22" s="15">
        <v>13089.101000000001</v>
      </c>
      <c r="BL22" s="15">
        <v>13337.92</v>
      </c>
      <c r="BM22" s="15">
        <v>12223.557000000001</v>
      </c>
      <c r="BN22" s="15">
        <v>13265.79</v>
      </c>
      <c r="BO22" s="15">
        <v>14504.7</v>
      </c>
      <c r="BP22" s="15">
        <v>13728.159</v>
      </c>
      <c r="BQ22" s="15">
        <v>14906.906999999999</v>
      </c>
      <c r="BR22" s="15">
        <v>14413.665999999999</v>
      </c>
      <c r="BS22" s="15">
        <v>15491.03</v>
      </c>
      <c r="BT22" s="15">
        <v>14672.63</v>
      </c>
      <c r="BU22" s="15">
        <v>14763.86</v>
      </c>
      <c r="BV22" s="15">
        <v>15581.022000000001</v>
      </c>
      <c r="BW22" s="15">
        <v>16429.77</v>
      </c>
      <c r="BX22" s="15">
        <v>16307.720182694837</v>
      </c>
    </row>
    <row r="23" spans="1:76" x14ac:dyDescent="0.2">
      <c r="A23" s="4"/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  <c r="AC23" s="15"/>
      <c r="AD23" s="15"/>
      <c r="AE23" s="15"/>
      <c r="AF23" s="15"/>
      <c r="AG23" s="15"/>
      <c r="AH23" s="15"/>
      <c r="AI23" s="15"/>
      <c r="AJ23" s="15"/>
      <c r="AK23" s="15"/>
      <c r="AL23" s="15"/>
      <c r="AM23" s="15"/>
      <c r="AN23" s="15"/>
      <c r="AO23" s="15"/>
      <c r="AP23" s="15"/>
      <c r="AQ23" s="15"/>
      <c r="AR23" s="15"/>
      <c r="AS23" s="15"/>
      <c r="AT23" s="15"/>
      <c r="AU23" s="15"/>
      <c r="AV23" s="15"/>
      <c r="AW23" s="15"/>
      <c r="AX23" s="15"/>
      <c r="AY23" s="15"/>
      <c r="AZ23" s="15"/>
      <c r="BA23" s="15"/>
      <c r="BB23" s="15"/>
      <c r="BC23" s="15"/>
      <c r="BD23" s="15"/>
      <c r="BE23" s="15"/>
      <c r="BF23" s="15"/>
      <c r="BG23" s="15"/>
      <c r="BH23" s="15"/>
      <c r="BI23" s="15"/>
      <c r="BJ23" s="15"/>
      <c r="BK23" s="15"/>
      <c r="BL23" s="15"/>
      <c r="BM23" s="15"/>
      <c r="BN23" s="15"/>
      <c r="BO23" s="15"/>
      <c r="BP23" s="15"/>
      <c r="BQ23" s="15"/>
      <c r="BR23" s="15"/>
      <c r="BS23" s="15"/>
      <c r="BT23" s="15"/>
      <c r="BU23" s="15"/>
      <c r="BV23" s="15"/>
      <c r="BW23" s="15"/>
      <c r="BX23" s="15"/>
    </row>
    <row r="24" spans="1:76" x14ac:dyDescent="0.2">
      <c r="A24" s="4" t="s">
        <v>21</v>
      </c>
      <c r="B24" s="15">
        <v>-1.3603755176955779</v>
      </c>
      <c r="C24" s="15">
        <v>3.5572244621165483</v>
      </c>
      <c r="D24" s="15">
        <v>1.360535849794231</v>
      </c>
      <c r="E24" s="15">
        <v>5.1489203867711275</v>
      </c>
      <c r="F24" s="15">
        <v>-6.2680157832241896</v>
      </c>
      <c r="G24" s="15">
        <v>0.40461266950557739</v>
      </c>
      <c r="H24" s="15">
        <v>1.0701224175629243</v>
      </c>
      <c r="I24" s="15">
        <v>-9.392943489541917</v>
      </c>
      <c r="J24" s="15">
        <v>4.7052100501504324</v>
      </c>
      <c r="K24" s="15">
        <v>7.8115465754851732</v>
      </c>
      <c r="L24" s="15">
        <v>-2.8911996379799243</v>
      </c>
      <c r="M24" s="15">
        <v>-8.2686662972147893</v>
      </c>
      <c r="N24" s="15">
        <v>4.2741512134930382</v>
      </c>
      <c r="O24" s="15">
        <v>-4.9519391307942033</v>
      </c>
      <c r="P24" s="15">
        <v>4.94282783265656</v>
      </c>
      <c r="Q24" s="15">
        <v>5.762032238065995</v>
      </c>
      <c r="R24" s="15">
        <v>-2.0967037553257906</v>
      </c>
      <c r="S24" s="15">
        <v>4.3459423729156565</v>
      </c>
      <c r="T24" s="15">
        <v>-1.1968353583503344</v>
      </c>
      <c r="U24" s="15">
        <v>11.762124206913317</v>
      </c>
      <c r="V24" s="15">
        <v>1.6341205845416429</v>
      </c>
      <c r="W24" s="15">
        <v>-2.5620216788369676</v>
      </c>
      <c r="X24" s="15">
        <v>-2.8218154504991655</v>
      </c>
      <c r="Y24" s="15">
        <v>0.94741891909975173</v>
      </c>
      <c r="Z24" s="15">
        <v>9.1136717328304861</v>
      </c>
      <c r="AA24" s="15">
        <v>5.0486986390888777</v>
      </c>
      <c r="AB24" s="15">
        <v>-9.4259772143225788</v>
      </c>
      <c r="AC24" s="15">
        <v>12.052988857841186</v>
      </c>
      <c r="AD24" s="15">
        <v>3.7351066877967742</v>
      </c>
      <c r="AE24" s="15">
        <v>-0.34608491954895015</v>
      </c>
      <c r="AF24" s="15">
        <v>-4.0944370305665228</v>
      </c>
      <c r="AG24" s="15">
        <v>-2.3857282800357038</v>
      </c>
      <c r="AH24" s="15">
        <v>3.0710865316588842</v>
      </c>
      <c r="AI24" s="15">
        <v>-1.8949947310772264</v>
      </c>
      <c r="AJ24" s="15">
        <v>-7.13997494262758</v>
      </c>
      <c r="AK24" s="15">
        <v>-55.774737161307918</v>
      </c>
      <c r="AL24" s="15">
        <v>115.05671443780057</v>
      </c>
      <c r="AM24" s="15">
        <v>-35.06123799272671</v>
      </c>
      <c r="AN24" s="15">
        <v>19.228431236829557</v>
      </c>
      <c r="AO24" s="15">
        <v>-15.899067497243724</v>
      </c>
      <c r="AP24" s="15">
        <v>37.563134702603065</v>
      </c>
      <c r="AQ24" s="15">
        <v>2.0312368626291377</v>
      </c>
      <c r="AR24" s="15">
        <v>2.4601924350161841</v>
      </c>
      <c r="AS24" s="15">
        <v>-9.0620489666185513</v>
      </c>
      <c r="AT24" s="15">
        <v>41.008361805008818</v>
      </c>
      <c r="AU24" s="15">
        <v>-3.0975316705668776</v>
      </c>
      <c r="AV24" s="15">
        <v>14.615441403701546</v>
      </c>
      <c r="AW24" s="15">
        <v>-5.6939965017403615</v>
      </c>
      <c r="AX24" s="15">
        <v>8.0891030575151568</v>
      </c>
      <c r="AY24" s="15">
        <v>8.4988957444316569</v>
      </c>
      <c r="AZ24" s="15">
        <v>3.2463949486617905</v>
      </c>
      <c r="BA24" s="15">
        <v>1.024257374049653</v>
      </c>
      <c r="BB24" s="15">
        <v>1.7497614646305504</v>
      </c>
      <c r="BC24" s="15">
        <v>11.732029797154532</v>
      </c>
      <c r="BD24" s="15">
        <v>1.0799376098486579</v>
      </c>
      <c r="BE24" s="15">
        <v>7.7628492191725851</v>
      </c>
      <c r="BF24" s="15">
        <v>4.8133362497632781</v>
      </c>
      <c r="BG24" s="15">
        <v>6.0709931390259486</v>
      </c>
      <c r="BH24" s="15">
        <v>6.6276695197882596</v>
      </c>
      <c r="BI24" s="15">
        <v>1.3428580147567093</v>
      </c>
      <c r="BJ24" s="15">
        <v>-1.7586351964445024</v>
      </c>
      <c r="BK24" s="15">
        <v>16.288748179809499</v>
      </c>
      <c r="BL24" s="15">
        <v>1.9009632517924535</v>
      </c>
      <c r="BM24" s="15">
        <v>-8.3548484321393381</v>
      </c>
      <c r="BN24" s="15">
        <v>8.526429745449704</v>
      </c>
      <c r="BO24" s="15">
        <v>9.3391347217165475</v>
      </c>
      <c r="BP24" s="15">
        <v>-5.3537198287451631</v>
      </c>
      <c r="BQ24" s="15">
        <v>8.5863516003857434</v>
      </c>
      <c r="BR24" s="15">
        <v>-3.3088084604002699</v>
      </c>
      <c r="BS24" s="15">
        <v>7.4746008406189057</v>
      </c>
      <c r="BT24" s="15">
        <v>-5.283057356418519</v>
      </c>
      <c r="BU24" s="15">
        <v>0.62176992127518371</v>
      </c>
      <c r="BV24" s="15">
        <v>5.5348804445449984</v>
      </c>
      <c r="BW24" s="15">
        <v>5.4473191809882637</v>
      </c>
      <c r="BX24" s="15">
        <v>-0.74285773510622821</v>
      </c>
    </row>
    <row r="25" spans="1:76" x14ac:dyDescent="0.2">
      <c r="A25" s="4" t="s">
        <v>22</v>
      </c>
      <c r="B25" s="15">
        <v>9.2259331347651408</v>
      </c>
      <c r="C25" s="15">
        <v>5.171431965272566</v>
      </c>
      <c r="D25" s="15">
        <v>8.6550547975978276</v>
      </c>
      <c r="E25" s="15">
        <v>8.8693244247677772</v>
      </c>
      <c r="F25" s="15">
        <v>3.4527235097497222</v>
      </c>
      <c r="G25" s="15">
        <v>0.30329305901499737</v>
      </c>
      <c r="H25" s="15">
        <v>1.5908789021223946E-2</v>
      </c>
      <c r="I25" s="15">
        <v>-13.816070899651544</v>
      </c>
      <c r="J25" s="15">
        <v>-3.7264976858967236</v>
      </c>
      <c r="K25" s="15">
        <v>3.375680685977156</v>
      </c>
      <c r="L25" s="15">
        <v>-0.67600495675196326</v>
      </c>
      <c r="M25" s="15">
        <v>0.55643439817893992</v>
      </c>
      <c r="N25" s="15">
        <v>0.14245557506846751</v>
      </c>
      <c r="O25" s="15">
        <v>-11.713109444854386</v>
      </c>
      <c r="P25" s="15">
        <v>-4.5907691077514912</v>
      </c>
      <c r="Q25" s="15">
        <v>10.002479481323491</v>
      </c>
      <c r="R25" s="15">
        <v>3.2816398980683337</v>
      </c>
      <c r="S25" s="15">
        <v>13.384954373915715</v>
      </c>
      <c r="T25" s="15">
        <v>6.751385933263343</v>
      </c>
      <c r="U25" s="15">
        <v>12.807605919276032</v>
      </c>
      <c r="V25" s="15">
        <v>17.106392354760345</v>
      </c>
      <c r="W25" s="15">
        <v>9.3536543927416069</v>
      </c>
      <c r="X25" s="15">
        <v>7.5551541925058974</v>
      </c>
      <c r="Y25" s="15">
        <v>-2.852462010491652</v>
      </c>
      <c r="Z25" s="15">
        <v>4.2969084484030473</v>
      </c>
      <c r="AA25" s="15">
        <v>12.443368523844779</v>
      </c>
      <c r="AB25" s="15">
        <v>4.8017954851715228</v>
      </c>
      <c r="AC25" s="15">
        <v>16.331398539202979</v>
      </c>
      <c r="AD25" s="15">
        <v>10.59704844460725</v>
      </c>
      <c r="AE25" s="15">
        <v>4.9173289781842433</v>
      </c>
      <c r="AF25" s="15">
        <v>11.09317209760896</v>
      </c>
      <c r="AG25" s="15">
        <v>-3.2218667444326443</v>
      </c>
      <c r="AH25" s="15">
        <v>-3.8413545264089244</v>
      </c>
      <c r="AI25" s="15">
        <v>-5.3359377479218377</v>
      </c>
      <c r="AJ25" s="15">
        <v>-8.3420510699436239</v>
      </c>
      <c r="AK25" s="15">
        <v>-58.473317361664975</v>
      </c>
      <c r="AL25" s="15">
        <v>-13.355022924314452</v>
      </c>
      <c r="AM25" s="15">
        <v>-42.646987989857777</v>
      </c>
      <c r="AN25" s="15">
        <v>-26.36110485161446</v>
      </c>
      <c r="AO25" s="15">
        <v>40.035340729137744</v>
      </c>
      <c r="AP25" s="15">
        <v>-10.425022114718452</v>
      </c>
      <c r="AQ25" s="15">
        <v>40.739452109578082</v>
      </c>
      <c r="AR25" s="15">
        <v>20.94591195033464</v>
      </c>
      <c r="AS25" s="15">
        <v>30.778257640207897</v>
      </c>
      <c r="AT25" s="15">
        <v>34.053559548684412</v>
      </c>
      <c r="AU25" s="15">
        <v>27.315136109773519</v>
      </c>
      <c r="AV25" s="15">
        <v>42.419023191362484</v>
      </c>
      <c r="AW25" s="15">
        <v>47.693770825924119</v>
      </c>
      <c r="AX25" s="15">
        <v>13.213762725873114</v>
      </c>
      <c r="AY25" s="15">
        <v>26.762181093980697</v>
      </c>
      <c r="AZ25" s="15">
        <v>14.188263409333679</v>
      </c>
      <c r="BA25" s="15">
        <v>22.322907172852368</v>
      </c>
      <c r="BB25" s="15">
        <v>15.148764069908793</v>
      </c>
      <c r="BC25" s="15">
        <v>18.580056044716599</v>
      </c>
      <c r="BD25" s="15">
        <v>16.091846816852605</v>
      </c>
      <c r="BE25" s="15">
        <v>23.835487726270998</v>
      </c>
      <c r="BF25" s="15">
        <v>27.564039737026281</v>
      </c>
      <c r="BG25" s="15">
        <v>21.100855397483652</v>
      </c>
      <c r="BH25" s="15">
        <v>27.747427365135337</v>
      </c>
      <c r="BI25" s="15">
        <v>20.136851308419381</v>
      </c>
      <c r="BJ25" s="15">
        <v>12.604069844858001</v>
      </c>
      <c r="BK25" s="15">
        <v>23.451152239589778</v>
      </c>
      <c r="BL25" s="15">
        <v>17.97867649562841</v>
      </c>
      <c r="BM25" s="15">
        <v>6.6890543746366937</v>
      </c>
      <c r="BN25" s="15">
        <v>17.858523111421864</v>
      </c>
      <c r="BO25" s="15">
        <v>10.815097232422598</v>
      </c>
      <c r="BP25" s="15">
        <v>2.9257860296058258</v>
      </c>
      <c r="BQ25" s="15">
        <v>21.952284429155931</v>
      </c>
      <c r="BR25" s="15">
        <v>8.6529034456297005</v>
      </c>
      <c r="BS25" s="15">
        <v>6.8000717008969591</v>
      </c>
      <c r="BT25" s="15">
        <v>6.879808137420329</v>
      </c>
      <c r="BU25" s="15">
        <v>-0.95960214952706124</v>
      </c>
      <c r="BV25" s="15">
        <v>8.098952757750876</v>
      </c>
      <c r="BW25" s="15">
        <v>6.0598940160854431</v>
      </c>
      <c r="BX25" s="15">
        <v>11.143811182418141</v>
      </c>
    </row>
    <row r="26" spans="1:76" x14ac:dyDescent="0.2">
      <c r="A26" s="4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Y26" s="15"/>
      <c r="Z26" s="15"/>
      <c r="AA26" s="15"/>
      <c r="AB26" s="15"/>
      <c r="AC26" s="15"/>
      <c r="AD26" s="15"/>
      <c r="AE26" s="15"/>
      <c r="AF26" s="15"/>
      <c r="AG26" s="15"/>
      <c r="AH26" s="15"/>
      <c r="AI26" s="15"/>
      <c r="AJ26" s="15"/>
      <c r="AK26" s="15"/>
      <c r="AL26" s="15"/>
      <c r="AM26" s="15"/>
      <c r="AN26" s="15"/>
      <c r="AO26" s="15"/>
      <c r="AP26" s="15"/>
      <c r="AQ26" s="15"/>
      <c r="AR26" s="15"/>
      <c r="AS26" s="15"/>
      <c r="AT26" s="15"/>
      <c r="AU26" s="15"/>
      <c r="AV26" s="15"/>
      <c r="AW26" s="15"/>
      <c r="AX26" s="15"/>
      <c r="AY26" s="15"/>
      <c r="AZ26" s="15"/>
      <c r="BA26" s="15"/>
      <c r="BB26" s="15"/>
      <c r="BC26" s="15"/>
      <c r="BD26" s="15"/>
      <c r="BE26" s="15"/>
      <c r="BF26" s="15"/>
      <c r="BG26" s="15"/>
      <c r="BH26" s="15"/>
      <c r="BI26" s="15"/>
      <c r="BJ26" s="15"/>
      <c r="BK26" s="15"/>
      <c r="BL26" s="15"/>
      <c r="BM26" s="15"/>
      <c r="BN26" s="15"/>
      <c r="BO26" s="15"/>
      <c r="BP26" s="15"/>
      <c r="BQ26" s="15"/>
      <c r="BR26" s="15"/>
      <c r="BS26" s="15"/>
      <c r="BT26" s="15"/>
      <c r="BU26" s="15"/>
      <c r="BV26" s="15"/>
      <c r="BW26" s="15"/>
      <c r="BX26" s="15"/>
    </row>
    <row r="27" spans="1:76" x14ac:dyDescent="0.2">
      <c r="A27" s="4" t="s">
        <v>23</v>
      </c>
      <c r="B27" s="15">
        <v>0.65529445554697985</v>
      </c>
      <c r="C27" s="15">
        <v>0.67648944435938552</v>
      </c>
      <c r="D27" s="15">
        <v>0.69293204612963899</v>
      </c>
      <c r="E27" s="15">
        <v>0.72679897718446362</v>
      </c>
      <c r="F27" s="15">
        <v>0.67920534873862781</v>
      </c>
      <c r="G27" s="15">
        <v>0.68301036667044424</v>
      </c>
      <c r="H27" s="15">
        <v>0.68402164876764848</v>
      </c>
      <c r="I27" s="15">
        <v>0.60279994522623981</v>
      </c>
      <c r="J27" s="15">
        <v>0.62112303849005068</v>
      </c>
      <c r="K27" s="15">
        <v>0.65127911090277979</v>
      </c>
      <c r="L27" s="15">
        <v>0.62825413712504119</v>
      </c>
      <c r="M27" s="15">
        <v>0.58392656514871821</v>
      </c>
      <c r="N27" s="15">
        <v>0.60529004613036019</v>
      </c>
      <c r="O27" s="15">
        <v>0.56992008885246448</v>
      </c>
      <c r="P27" s="15">
        <v>0.58573025446283322</v>
      </c>
      <c r="Q27" s="15">
        <v>0.60321079457955618</v>
      </c>
      <c r="R27" s="15">
        <v>0.55031422237646099</v>
      </c>
      <c r="S27" s="15">
        <v>0.56719876237455435</v>
      </c>
      <c r="T27" s="15">
        <v>0.54401224361445522</v>
      </c>
      <c r="U27" s="15">
        <v>0.60281712642386343</v>
      </c>
      <c r="V27" s="15">
        <v>0.60214839576786994</v>
      </c>
      <c r="W27" s="15">
        <v>0.57522061780983635</v>
      </c>
      <c r="X27" s="15">
        <v>0.55264020048029117</v>
      </c>
      <c r="Y27" s="15">
        <v>0.56131152506022852</v>
      </c>
      <c r="Z27" s="15">
        <v>0.61691744405037885</v>
      </c>
      <c r="AA27" s="15">
        <v>0.63398256086184457</v>
      </c>
      <c r="AB27" s="15">
        <v>0.58519363957592918</v>
      </c>
      <c r="AC27" s="15">
        <v>0.65618979942380995</v>
      </c>
      <c r="AD27" s="15">
        <v>0.71201802018030347</v>
      </c>
      <c r="AE27" s="15">
        <v>0.73171694604669435</v>
      </c>
      <c r="AF27" s="15">
        <v>0.73329612068069328</v>
      </c>
      <c r="AG27" s="15">
        <v>0.7086145031698069</v>
      </c>
      <c r="AH27" s="15">
        <v>0.73618435513862202</v>
      </c>
      <c r="AI27" s="15">
        <v>0.71621324945242859</v>
      </c>
      <c r="AJ27" s="15">
        <v>0.65788591147570641</v>
      </c>
      <c r="AK27" s="15">
        <v>0.29701398903890441</v>
      </c>
      <c r="AL27" s="15">
        <v>0.62793301851559169</v>
      </c>
      <c r="AM27" s="15">
        <v>0.36087850843960761</v>
      </c>
      <c r="AN27" s="15">
        <v>0.41369220688784947</v>
      </c>
      <c r="AO27" s="15">
        <v>0.33946811296978191</v>
      </c>
      <c r="AP27" s="15">
        <v>0.45605056338414141</v>
      </c>
      <c r="AQ27" s="15">
        <v>0.44501398278000615</v>
      </c>
      <c r="AR27" s="15">
        <v>0.44686333362181813</v>
      </c>
      <c r="AS27" s="15">
        <v>0.34394033485892084</v>
      </c>
      <c r="AT27" s="15">
        <v>0.46758509891569083</v>
      </c>
      <c r="AU27" s="15">
        <v>0.45383106948915453</v>
      </c>
      <c r="AV27" s="15">
        <v>0.51055333743670583</v>
      </c>
      <c r="AW27" s="15">
        <v>0.47685078239444628</v>
      </c>
      <c r="AX27" s="15">
        <v>0.48518794233059043</v>
      </c>
      <c r="AY27" s="15">
        <v>0.50659459821320818</v>
      </c>
      <c r="AZ27" s="15">
        <v>0.50740461888266297</v>
      </c>
      <c r="BA27" s="15">
        <v>0.50569643792194541</v>
      </c>
      <c r="BB27" s="15">
        <v>0.48593698279031788</v>
      </c>
      <c r="BC27" s="15">
        <v>0.50320788480143375</v>
      </c>
      <c r="BD27" s="15">
        <v>0.49553690323701904</v>
      </c>
      <c r="BE27" s="15">
        <v>0.52703006591608448</v>
      </c>
      <c r="BF27" s="15">
        <v>0.52072868584354304</v>
      </c>
      <c r="BG27" s="15">
        <v>0.52812649697625269</v>
      </c>
      <c r="BH27" s="15">
        <v>0.55574062497288312</v>
      </c>
      <c r="BI27" s="15">
        <v>0.53172026586586352</v>
      </c>
      <c r="BJ27" s="15">
        <v>0.50621884903676373</v>
      </c>
      <c r="BK27" s="15">
        <v>0.5731079066641972</v>
      </c>
      <c r="BL27" s="15">
        <v>0.58385225238551142</v>
      </c>
      <c r="BM27" s="15">
        <v>0.54484852636751424</v>
      </c>
      <c r="BN27" s="15">
        <v>0.58631168412413381</v>
      </c>
      <c r="BO27" s="15">
        <v>0.62548539619351617</v>
      </c>
      <c r="BP27" s="15">
        <v>0.58290493460349702</v>
      </c>
      <c r="BQ27" s="15">
        <v>0.62089553220638283</v>
      </c>
      <c r="BR27" s="15">
        <v>0.5684518760981796</v>
      </c>
      <c r="BS27" s="15">
        <v>0.60406833921251679</v>
      </c>
      <c r="BT27" s="15">
        <v>0.57314685370283824</v>
      </c>
      <c r="BU27" s="15">
        <v>0.57120477537867398</v>
      </c>
      <c r="BV27" s="15">
        <v>0.58815737510521682</v>
      </c>
      <c r="BW27" s="15">
        <v>0.61832624745607589</v>
      </c>
      <c r="BX27" s="15">
        <v>0.61036842083226028</v>
      </c>
    </row>
    <row r="28" spans="1:76" x14ac:dyDescent="0.2">
      <c r="A28" s="4" t="s">
        <v>24</v>
      </c>
      <c r="B28" s="15">
        <v>1.5417027640605152</v>
      </c>
      <c r="C28" s="15">
        <v>3.2344221186358268</v>
      </c>
      <c r="D28" s="15">
        <v>2.4305777285001273</v>
      </c>
      <c r="E28" s="15">
        <v>4.8874822926703754</v>
      </c>
      <c r="F28" s="15">
        <v>-6.5483895739930853</v>
      </c>
      <c r="G28" s="15">
        <v>0.56021613181975738</v>
      </c>
      <c r="H28" s="15">
        <v>0.14806248141356892</v>
      </c>
      <c r="I28" s="15">
        <v>-11.874142242097141</v>
      </c>
      <c r="J28" s="15">
        <v>3.0396640558641552</v>
      </c>
      <c r="K28" s="15">
        <v>4.8550883712248805</v>
      </c>
      <c r="L28" s="15">
        <v>-3.5353465806422402</v>
      </c>
      <c r="M28" s="15">
        <v>-7.0556753003125028</v>
      </c>
      <c r="N28" s="15">
        <v>3.6585903530867769</v>
      </c>
      <c r="O28" s="15">
        <v>-5.8434724813363541</v>
      </c>
      <c r="P28" s="15">
        <v>2.7741021802201393</v>
      </c>
      <c r="Q28" s="15">
        <v>2.9844010930857756</v>
      </c>
      <c r="R28" s="15">
        <v>-8.7691687016252082</v>
      </c>
      <c r="S28" s="15">
        <v>3.068163480343955</v>
      </c>
      <c r="T28" s="15">
        <v>-4.0879000974948791</v>
      </c>
      <c r="U28" s="15">
        <v>10.809477819599156</v>
      </c>
      <c r="V28" s="15">
        <v>-0.11093424965555876</v>
      </c>
      <c r="W28" s="15">
        <v>-4.471950460599472</v>
      </c>
      <c r="X28" s="15">
        <v>-3.9255229437916483</v>
      </c>
      <c r="Y28" s="15">
        <v>1.569072349858236</v>
      </c>
      <c r="Z28" s="15">
        <v>9.9064274484981887</v>
      </c>
      <c r="AA28" s="15">
        <v>2.7661913236598501</v>
      </c>
      <c r="AB28" s="15">
        <v>-7.6956251319580504</v>
      </c>
      <c r="AC28" s="15">
        <v>12.132079887151438</v>
      </c>
      <c r="AD28" s="15">
        <v>8.5079379175835079</v>
      </c>
      <c r="AE28" s="15">
        <v>2.766633049736944</v>
      </c>
      <c r="AF28" s="15">
        <v>0.21581769323928413</v>
      </c>
      <c r="AG28" s="15">
        <v>-3.3658459133774299</v>
      </c>
      <c r="AH28" s="15">
        <v>3.8906700110551418</v>
      </c>
      <c r="AI28" s="15">
        <v>-2.7127859410205568</v>
      </c>
      <c r="AJ28" s="15">
        <v>-8.1438507345843689</v>
      </c>
      <c r="AK28" s="15">
        <v>-54.853268042680646</v>
      </c>
      <c r="AL28" s="15">
        <v>111.41530085754371</v>
      </c>
      <c r="AM28" s="15">
        <v>-42.52913960589143</v>
      </c>
      <c r="AN28" s="15">
        <v>14.634758571964145</v>
      </c>
      <c r="AO28" s="15">
        <v>-17.941864188461608</v>
      </c>
      <c r="AP28" s="15">
        <v>34.342680788029469</v>
      </c>
      <c r="AQ28" s="15">
        <v>-2.4200344194814427</v>
      </c>
      <c r="AR28" s="15">
        <v>0.41557140075894061</v>
      </c>
      <c r="AS28" s="15">
        <v>-23.03232129803725</v>
      </c>
      <c r="AT28" s="15">
        <v>35.949480629390919</v>
      </c>
      <c r="AU28" s="15">
        <v>-2.9415029389155634</v>
      </c>
      <c r="AV28" s="15">
        <v>12.49854224643534</v>
      </c>
      <c r="AW28" s="15">
        <v>-6.6011820060695836</v>
      </c>
      <c r="AX28" s="15">
        <v>1.7483792087495731</v>
      </c>
      <c r="AY28" s="15">
        <v>4.4120337739209425</v>
      </c>
      <c r="AZ28" s="15">
        <v>0.15989524410875422</v>
      </c>
      <c r="BA28" s="15">
        <v>-0.33665065258552396</v>
      </c>
      <c r="BB28" s="15">
        <v>-3.9073747904622147</v>
      </c>
      <c r="BC28" s="15">
        <v>3.5541443896580871</v>
      </c>
      <c r="BD28" s="15">
        <v>-1.5244160109775806</v>
      </c>
      <c r="BE28" s="15">
        <v>6.3553617244934024</v>
      </c>
      <c r="BF28" s="15">
        <v>-1.1956395811287157</v>
      </c>
      <c r="BG28" s="15">
        <v>1.4206651820469096</v>
      </c>
      <c r="BH28" s="15">
        <v>5.2286958057838451</v>
      </c>
      <c r="BI28" s="15">
        <v>-4.3222247983385476</v>
      </c>
      <c r="BJ28" s="15">
        <v>-4.7960212288641664</v>
      </c>
      <c r="BK28" s="15">
        <v>13.213466419654329</v>
      </c>
      <c r="BL28" s="15">
        <v>1.8747509145096597</v>
      </c>
      <c r="BM28" s="15">
        <v>-6.6804103022014889</v>
      </c>
      <c r="BN28" s="15">
        <v>7.610033936046956</v>
      </c>
      <c r="BO28" s="15">
        <v>6.6813800799317757</v>
      </c>
      <c r="BP28" s="15">
        <v>-6.8075868516113802</v>
      </c>
      <c r="BQ28" s="15">
        <v>6.5174602834213058</v>
      </c>
      <c r="BR28" s="15">
        <v>-8.4464540954002576</v>
      </c>
      <c r="BS28" s="15">
        <v>6.2655194945975934</v>
      </c>
      <c r="BT28" s="15">
        <v>-5.1188720716581209</v>
      </c>
      <c r="BU28" s="15">
        <v>-0.33884480244764648</v>
      </c>
      <c r="BV28" s="15">
        <v>2.9678672968558972</v>
      </c>
      <c r="BW28" s="15">
        <v>5.1293877502534224</v>
      </c>
      <c r="BX28" s="15">
        <v>-1.2869947954750049</v>
      </c>
    </row>
    <row r="29" spans="1:76" x14ac:dyDescent="0.2">
      <c r="A29" s="4" t="s">
        <v>25</v>
      </c>
      <c r="B29" s="15">
        <v>14.612093580293406</v>
      </c>
      <c r="C29" s="15">
        <v>8.89038313313395</v>
      </c>
      <c r="D29" s="15">
        <v>12.308556889080059</v>
      </c>
      <c r="E29" s="15">
        <v>12.621745973550436</v>
      </c>
      <c r="F29" s="15">
        <v>3.6488776899064934</v>
      </c>
      <c r="G29" s="15">
        <v>0.96393555959086719</v>
      </c>
      <c r="H29" s="15">
        <v>-1.2858977170646657</v>
      </c>
      <c r="I29" s="15">
        <v>-17.060980525671887</v>
      </c>
      <c r="J29" s="15">
        <v>-8.5515095480981564</v>
      </c>
      <c r="K29" s="15">
        <v>-4.6457941659580833</v>
      </c>
      <c r="L29" s="15">
        <v>-8.1528869361195628</v>
      </c>
      <c r="M29" s="15">
        <v>-3.1309525203155331</v>
      </c>
      <c r="N29" s="15">
        <v>-2.5490911427437091</v>
      </c>
      <c r="O29" s="15">
        <v>-12.492189706121293</v>
      </c>
      <c r="P29" s="15">
        <v>-6.7685798070191598</v>
      </c>
      <c r="Q29" s="15">
        <v>3.3025093533681771</v>
      </c>
      <c r="R29" s="15">
        <v>-9.082558701462462</v>
      </c>
      <c r="S29" s="15">
        <v>-0.4774926399575663</v>
      </c>
      <c r="T29" s="15">
        <v>-7.1223930351074554</v>
      </c>
      <c r="U29" s="15">
        <v>-6.5262120510811705E-2</v>
      </c>
      <c r="V29" s="15">
        <v>9.4190139530775152</v>
      </c>
      <c r="W29" s="15">
        <v>1.4142935364842568</v>
      </c>
      <c r="X29" s="15">
        <v>1.5859857874725769</v>
      </c>
      <c r="Y29" s="15">
        <v>-6.8852724224777173</v>
      </c>
      <c r="Z29" s="15">
        <v>2.4527256713314349</v>
      </c>
      <c r="AA29" s="15">
        <v>10.215548822944754</v>
      </c>
      <c r="AB29" s="15">
        <v>5.8905304151500859</v>
      </c>
      <c r="AC29" s="15">
        <v>16.90296210351303</v>
      </c>
      <c r="AD29" s="15">
        <v>15.415446109862074</v>
      </c>
      <c r="AE29" s="15">
        <v>15.415942206988831</v>
      </c>
      <c r="AF29" s="15">
        <v>25.308286196016951</v>
      </c>
      <c r="AG29" s="15">
        <v>7.9892591734937568</v>
      </c>
      <c r="AH29" s="15">
        <v>3.3940622671598808</v>
      </c>
      <c r="AI29" s="15">
        <v>-2.1188106518550409</v>
      </c>
      <c r="AJ29" s="15">
        <v>-10.283732189253392</v>
      </c>
      <c r="AK29" s="15">
        <v>-58.085251189428412</v>
      </c>
      <c r="AL29" s="15">
        <v>-14.704378851224952</v>
      </c>
      <c r="AM29" s="15">
        <v>-49.612980670838958</v>
      </c>
      <c r="AN29" s="15">
        <v>-37.117941018087031</v>
      </c>
      <c r="AO29" s="15">
        <v>14.293644574874431</v>
      </c>
      <c r="AP29" s="15">
        <v>-27.372737228848621</v>
      </c>
      <c r="AQ29" s="15">
        <v>23.314071736826204</v>
      </c>
      <c r="AR29" s="15">
        <v>8.0183107589844482</v>
      </c>
      <c r="AS29" s="15">
        <v>1.3174203167462206</v>
      </c>
      <c r="AT29" s="15">
        <v>2.5292229541296729</v>
      </c>
      <c r="AU29" s="15">
        <v>1.9813055432703397</v>
      </c>
      <c r="AV29" s="15">
        <v>14.252680634743854</v>
      </c>
      <c r="AW29" s="15">
        <v>38.643460526385589</v>
      </c>
      <c r="AX29" s="15">
        <v>3.7646288249389981</v>
      </c>
      <c r="AY29" s="15">
        <v>11.626248679590368</v>
      </c>
      <c r="AZ29" s="15">
        <v>-0.61672666167483792</v>
      </c>
      <c r="BA29" s="15">
        <v>6.0491995803497067</v>
      </c>
      <c r="BB29" s="15">
        <v>0.15438150753075419</v>
      </c>
      <c r="BC29" s="15">
        <v>-0.6685253699347693</v>
      </c>
      <c r="BD29" s="15">
        <v>-2.338905718236739</v>
      </c>
      <c r="BE29" s="15">
        <v>4.2186628962239014</v>
      </c>
      <c r="BF29" s="15">
        <v>7.1597150012016719</v>
      </c>
      <c r="BG29" s="15">
        <v>4.9519518527917805</v>
      </c>
      <c r="BH29" s="15">
        <v>12.149190371613594</v>
      </c>
      <c r="BI29" s="15">
        <v>0.88993024366199602</v>
      </c>
      <c r="BJ29" s="15">
        <v>-2.7864485290020835</v>
      </c>
      <c r="BK29" s="15">
        <v>8.5171658580817535</v>
      </c>
      <c r="BL29" s="15">
        <v>5.0584078524041676</v>
      </c>
      <c r="BM29" s="15">
        <v>2.4690163878317462</v>
      </c>
      <c r="BN29" s="15">
        <v>15.821780488769077</v>
      </c>
      <c r="BO29" s="15">
        <v>9.1392020455946401</v>
      </c>
      <c r="BP29" s="15">
        <v>-0.16225299776507773</v>
      </c>
      <c r="BQ29" s="15">
        <v>13.95745829503683</v>
      </c>
      <c r="BR29" s="15">
        <v>-3.0461286222931427</v>
      </c>
      <c r="BS29" s="15">
        <v>-3.4240698681913373</v>
      </c>
      <c r="BT29" s="15">
        <v>-1.6740432824258744</v>
      </c>
      <c r="BU29" s="15">
        <v>-8.0030784971394926</v>
      </c>
      <c r="BV29" s="15">
        <v>3.4665201814962021</v>
      </c>
      <c r="BW29" s="15">
        <v>2.3603137787598927</v>
      </c>
      <c r="BX29" s="15">
        <v>6.4942460887555509</v>
      </c>
    </row>
    <row r="30" spans="1:76" x14ac:dyDescent="0.2">
      <c r="A30" s="4"/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  <c r="AJ30" s="15"/>
      <c r="AK30" s="15"/>
      <c r="AL30" s="15"/>
      <c r="AM30" s="15"/>
      <c r="AN30" s="15"/>
      <c r="AO30" s="15"/>
      <c r="AP30" s="15"/>
      <c r="AQ30" s="15"/>
      <c r="AR30" s="15"/>
      <c r="AS30" s="15"/>
      <c r="AT30" s="15"/>
      <c r="AU30" s="15"/>
      <c r="AV30" s="15"/>
      <c r="AW30" s="15"/>
      <c r="AX30" s="15"/>
      <c r="AY30" s="15"/>
      <c r="AZ30" s="15"/>
      <c r="BA30" s="15"/>
      <c r="BB30" s="15"/>
      <c r="BC30" s="15"/>
      <c r="BD30" s="15"/>
      <c r="BE30" s="15"/>
      <c r="BF30" s="15"/>
      <c r="BG30" s="15"/>
      <c r="BH30" s="15"/>
      <c r="BI30" s="15"/>
      <c r="BJ30" s="15"/>
      <c r="BK30" s="15"/>
      <c r="BL30" s="15"/>
      <c r="BM30" s="15"/>
      <c r="BN30" s="15"/>
      <c r="BO30" s="15"/>
      <c r="BP30" s="15"/>
      <c r="BQ30" s="15"/>
      <c r="BR30" s="15"/>
      <c r="BS30" s="15"/>
      <c r="BT30" s="15"/>
      <c r="BU30" s="15"/>
      <c r="BV30" s="15"/>
      <c r="BW30" s="15"/>
      <c r="BX30" s="15"/>
    </row>
    <row r="31" spans="1:76" x14ac:dyDescent="0.2">
      <c r="A31" s="4"/>
      <c r="B31" s="15"/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/>
      <c r="P31" s="15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/>
      <c r="AD31" s="15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  <c r="AP31" s="15"/>
      <c r="AQ31" s="15"/>
      <c r="AR31" s="15"/>
      <c r="AS31" s="15"/>
      <c r="AT31" s="15"/>
      <c r="AU31" s="15"/>
      <c r="AV31" s="15"/>
      <c r="AW31" s="15"/>
      <c r="AX31" s="15"/>
      <c r="AY31" s="15"/>
      <c r="AZ31" s="15"/>
      <c r="BA31" s="15"/>
      <c r="BB31" s="15"/>
      <c r="BC31" s="15"/>
      <c r="BD31" s="15"/>
      <c r="BE31" s="15"/>
      <c r="BF31" s="15"/>
      <c r="BG31" s="15"/>
      <c r="BH31" s="15"/>
      <c r="BI31" s="15"/>
      <c r="BJ31" s="15"/>
      <c r="BK31" s="15"/>
      <c r="BL31" s="15"/>
      <c r="BM31" s="15"/>
      <c r="BN31" s="15"/>
      <c r="BO31" s="15"/>
      <c r="BP31" s="15"/>
      <c r="BQ31" s="15"/>
      <c r="BR31" s="15"/>
      <c r="BS31" s="15"/>
      <c r="BT31" s="15"/>
      <c r="BU31" s="15"/>
      <c r="BV31" s="15"/>
      <c r="BW31" s="15"/>
      <c r="BX31" s="15"/>
    </row>
    <row r="32" spans="1:76" ht="15" x14ac:dyDescent="0.25">
      <c r="A32" s="3" t="s">
        <v>26</v>
      </c>
      <c r="B32" s="15"/>
      <c r="C32" s="15"/>
      <c r="D32" s="15"/>
      <c r="E32" s="15"/>
      <c r="F32" s="15"/>
      <c r="G32" s="15"/>
      <c r="H32" s="15"/>
      <c r="I32" s="15"/>
      <c r="J32" s="15"/>
      <c r="K32" s="15"/>
      <c r="L32" s="15"/>
      <c r="M32" s="15"/>
      <c r="N32" s="15"/>
      <c r="O32" s="15"/>
      <c r="P32" s="15"/>
      <c r="Q32" s="15"/>
      <c r="R32" s="15"/>
      <c r="S32" s="15"/>
      <c r="T32" s="15"/>
      <c r="U32" s="15"/>
      <c r="V32" s="15"/>
      <c r="W32" s="15"/>
      <c r="X32" s="15"/>
      <c r="Y32" s="15"/>
      <c r="Z32" s="15"/>
      <c r="AA32" s="15"/>
      <c r="AB32" s="15"/>
      <c r="AC32" s="15"/>
      <c r="AD32" s="15"/>
      <c r="AE32" s="15"/>
      <c r="AF32" s="15"/>
      <c r="AG32" s="15"/>
      <c r="AH32" s="15"/>
      <c r="AI32" s="15"/>
      <c r="AJ32" s="15"/>
      <c r="AK32" s="15"/>
      <c r="AL32" s="15"/>
      <c r="AM32" s="15"/>
      <c r="AN32" s="15"/>
      <c r="AO32" s="15"/>
      <c r="AP32" s="15"/>
      <c r="AQ32" s="15"/>
      <c r="AR32" s="15"/>
      <c r="AS32" s="15"/>
      <c r="AT32" s="15"/>
      <c r="AU32" s="15"/>
      <c r="AV32" s="15"/>
      <c r="AW32" s="15"/>
      <c r="AX32" s="15"/>
      <c r="AY32" s="15"/>
      <c r="AZ32" s="15"/>
      <c r="BA32" s="15"/>
      <c r="BB32" s="15"/>
      <c r="BC32" s="15"/>
      <c r="BD32" s="15"/>
      <c r="BE32" s="15"/>
      <c r="BF32" s="15"/>
      <c r="BG32" s="15"/>
      <c r="BH32" s="15"/>
      <c r="BI32" s="15"/>
      <c r="BJ32" s="15"/>
      <c r="BK32" s="15"/>
      <c r="BL32" s="15"/>
      <c r="BM32" s="15"/>
      <c r="BN32" s="15"/>
      <c r="BO32" s="15"/>
      <c r="BP32" s="15"/>
      <c r="BQ32" s="15"/>
      <c r="BR32" s="15"/>
      <c r="BS32" s="15"/>
      <c r="BT32" s="15"/>
      <c r="BU32" s="15"/>
      <c r="BV32" s="15"/>
      <c r="BW32" s="15"/>
      <c r="BX32" s="15"/>
    </row>
    <row r="33" spans="1:76" x14ac:dyDescent="0.2">
      <c r="A33" s="2" t="s">
        <v>1</v>
      </c>
      <c r="BW33" s="15"/>
      <c r="BX33" s="15"/>
    </row>
    <row r="34" spans="1:76" x14ac:dyDescent="0.2">
      <c r="A34" s="4" t="s">
        <v>2</v>
      </c>
      <c r="B34" s="15">
        <v>1452.914</v>
      </c>
      <c r="C34" s="15">
        <v>1404.434</v>
      </c>
      <c r="D34" s="15">
        <v>1502.0619999999999</v>
      </c>
      <c r="E34" s="15">
        <v>1532.9704999999999</v>
      </c>
      <c r="F34" s="15">
        <v>1581.3219999999999</v>
      </c>
      <c r="G34" s="15">
        <v>1465.8340000000001</v>
      </c>
      <c r="H34" s="15">
        <v>1638.472</v>
      </c>
      <c r="I34" s="15">
        <v>1622.671</v>
      </c>
      <c r="J34" s="15">
        <v>1589.182</v>
      </c>
      <c r="K34" s="15">
        <v>1709.3150000000001</v>
      </c>
      <c r="L34" s="15">
        <v>1707.1379999999999</v>
      </c>
      <c r="M34" s="15">
        <v>1727.41</v>
      </c>
      <c r="N34" s="15">
        <v>1685.8530000000001</v>
      </c>
      <c r="O34" s="15">
        <v>1690.29</v>
      </c>
      <c r="P34" s="15">
        <v>1731.5540000000001</v>
      </c>
      <c r="Q34" s="15">
        <v>1751.98</v>
      </c>
      <c r="R34" s="15">
        <v>1718.635</v>
      </c>
      <c r="S34" s="15">
        <v>1734.421</v>
      </c>
      <c r="T34" s="15">
        <v>1766.8520000000001</v>
      </c>
      <c r="U34" s="15">
        <v>1831.489</v>
      </c>
      <c r="V34" s="15">
        <v>1928.66</v>
      </c>
      <c r="W34" s="15">
        <v>1906.364</v>
      </c>
      <c r="X34" s="15">
        <v>1852.9280000000001</v>
      </c>
      <c r="Y34" s="15">
        <v>1841.078</v>
      </c>
      <c r="Z34" s="15">
        <v>1860.923</v>
      </c>
      <c r="AA34" s="15">
        <v>1841.501</v>
      </c>
      <c r="AB34" s="15">
        <v>1704.357</v>
      </c>
      <c r="AC34" s="15">
        <v>1766.2460000000001</v>
      </c>
      <c r="AD34" s="15">
        <v>1262.317</v>
      </c>
      <c r="AE34" s="15">
        <v>1265.251</v>
      </c>
      <c r="AF34" s="15">
        <v>1329.883</v>
      </c>
      <c r="AG34" s="15">
        <v>1168.384</v>
      </c>
      <c r="AH34" s="15">
        <v>1246.0229999999999</v>
      </c>
      <c r="AI34" s="15">
        <v>1257.402</v>
      </c>
      <c r="AJ34" s="15">
        <v>1265.635</v>
      </c>
      <c r="AK34" s="15">
        <v>1314.9614999999999</v>
      </c>
      <c r="AL34" s="15">
        <v>1303.9010000000001</v>
      </c>
      <c r="AM34" s="15">
        <v>1313.2719999999999</v>
      </c>
      <c r="AN34" s="15">
        <v>1273.7260000000001</v>
      </c>
      <c r="AO34" s="15">
        <v>1275.731</v>
      </c>
      <c r="AP34" s="15">
        <v>1374.548</v>
      </c>
      <c r="AQ34" s="15">
        <v>1385.6510000000001</v>
      </c>
      <c r="AR34" s="15">
        <v>1401.5060000000001</v>
      </c>
      <c r="AS34" s="15">
        <v>1431.18</v>
      </c>
      <c r="AT34" s="15">
        <v>1479.1669999999999</v>
      </c>
      <c r="AU34" s="15">
        <v>1525.0029999999999</v>
      </c>
      <c r="AV34" s="15">
        <v>1525.596</v>
      </c>
      <c r="AW34" s="15">
        <v>1522.9449999999999</v>
      </c>
      <c r="AX34" s="15">
        <v>1542.748</v>
      </c>
      <c r="AY34" s="15">
        <v>1616.0139999999999</v>
      </c>
      <c r="AZ34" s="15">
        <v>1617.3130000000001</v>
      </c>
      <c r="BA34" s="15">
        <v>1618.3589999999999</v>
      </c>
      <c r="BB34" s="15">
        <v>1652.511</v>
      </c>
      <c r="BC34" s="15">
        <v>1749.3979999999999</v>
      </c>
      <c r="BD34" s="15">
        <v>1696.683</v>
      </c>
      <c r="BE34" s="15">
        <v>1822.3209999999999</v>
      </c>
      <c r="BF34" s="15">
        <v>1888.8</v>
      </c>
      <c r="BG34" s="15">
        <v>2001.278</v>
      </c>
      <c r="BH34" s="15">
        <v>2036.7439999999999</v>
      </c>
      <c r="BI34" s="15">
        <v>2101.2809999999999</v>
      </c>
      <c r="BJ34" s="15">
        <v>2154.7550000000001</v>
      </c>
      <c r="BK34" s="15">
        <v>2424.4850000000001</v>
      </c>
      <c r="BL34" s="15">
        <v>2453.8789999999999</v>
      </c>
      <c r="BM34" s="15">
        <v>2294.8629999999998</v>
      </c>
      <c r="BN34" s="15">
        <v>2436.4960000000001</v>
      </c>
      <c r="BO34" s="15">
        <v>2459.0770000000002</v>
      </c>
      <c r="BP34" s="15">
        <v>2213.7199999999998</v>
      </c>
      <c r="BQ34" s="15">
        <v>2238.4290000000001</v>
      </c>
      <c r="BR34" s="15">
        <v>2275.8580000000002</v>
      </c>
      <c r="BS34" s="15">
        <v>2360.0459999999998</v>
      </c>
      <c r="BT34" s="15">
        <v>2262.7130000000002</v>
      </c>
      <c r="BU34" s="15">
        <v>2287.076</v>
      </c>
      <c r="BV34" s="15">
        <v>2247.598</v>
      </c>
      <c r="BW34" s="15">
        <v>2275.5210000000002</v>
      </c>
      <c r="BX34" s="15">
        <v>2311.0038104426931</v>
      </c>
    </row>
    <row r="35" spans="1:76" x14ac:dyDescent="0.2">
      <c r="A35" s="4" t="s">
        <v>3</v>
      </c>
      <c r="B35" s="15">
        <v>665.73400000000004</v>
      </c>
      <c r="C35" s="15">
        <v>687.35799999999995</v>
      </c>
      <c r="D35" s="15">
        <v>705.44299999999998</v>
      </c>
      <c r="E35" s="15">
        <v>686.24599999999998</v>
      </c>
      <c r="F35" s="15">
        <v>683.71</v>
      </c>
      <c r="G35" s="15">
        <v>684.73800000000006</v>
      </c>
      <c r="H35" s="15">
        <v>678.81799999999998</v>
      </c>
      <c r="I35" s="15">
        <v>615.16499999999996</v>
      </c>
      <c r="J35" s="15">
        <v>627.59699999999998</v>
      </c>
      <c r="K35" s="15">
        <v>617.66300000000001</v>
      </c>
      <c r="L35" s="15">
        <v>642.5</v>
      </c>
      <c r="M35" s="15">
        <v>643.40800000000002</v>
      </c>
      <c r="N35" s="15">
        <v>612.03300000000002</v>
      </c>
      <c r="O35" s="15">
        <v>622.27599999999995</v>
      </c>
      <c r="P35" s="15">
        <v>625.88599999999997</v>
      </c>
      <c r="Q35" s="15">
        <v>658.22550000000001</v>
      </c>
      <c r="R35" s="15">
        <v>709.05600000000004</v>
      </c>
      <c r="S35" s="15">
        <v>726.78099999999995</v>
      </c>
      <c r="T35" s="15">
        <v>732.68499999999995</v>
      </c>
      <c r="U35" s="15">
        <v>784.54300000000001</v>
      </c>
      <c r="V35" s="15">
        <v>748.77099999999996</v>
      </c>
      <c r="W35" s="15">
        <v>756.63099999999997</v>
      </c>
      <c r="X35" s="15">
        <v>700.54399999999998</v>
      </c>
      <c r="Y35" s="15">
        <v>743.12300000000005</v>
      </c>
      <c r="Z35" s="15">
        <v>757.08600000000001</v>
      </c>
      <c r="AA35" s="15">
        <v>843.70600000000002</v>
      </c>
      <c r="AB35" s="15">
        <v>842.33249999999998</v>
      </c>
      <c r="AC35" s="15">
        <v>825.06799999999998</v>
      </c>
      <c r="AD35" s="15">
        <v>1033.223</v>
      </c>
      <c r="AE35" s="15">
        <v>1027.5619999999999</v>
      </c>
      <c r="AF35" s="15">
        <v>1090.5385000000001</v>
      </c>
      <c r="AG35" s="15">
        <v>921.79600000000005</v>
      </c>
      <c r="AH35" s="15">
        <v>1086.758</v>
      </c>
      <c r="AI35" s="15">
        <v>1018.14</v>
      </c>
      <c r="AJ35" s="15">
        <v>875.29100000000005</v>
      </c>
      <c r="AK35" s="15">
        <v>888.95399999999995</v>
      </c>
      <c r="AL35" s="15">
        <v>972.64200000000005</v>
      </c>
      <c r="AM35" s="15">
        <v>747.68200000000002</v>
      </c>
      <c r="AN35" s="15">
        <v>749.61400000000003</v>
      </c>
      <c r="AO35" s="15">
        <v>758.22699999999998</v>
      </c>
      <c r="AP35" s="15">
        <v>743.93799999999999</v>
      </c>
      <c r="AQ35" s="15">
        <v>755.95699999999999</v>
      </c>
      <c r="AR35" s="15">
        <v>776.41150000000005</v>
      </c>
      <c r="AS35" s="15">
        <v>753.15099999999995</v>
      </c>
      <c r="AT35" s="15">
        <v>739.01099999999997</v>
      </c>
      <c r="AU35" s="15">
        <v>726.34699999999998</v>
      </c>
      <c r="AV35" s="15">
        <v>856.95600000000002</v>
      </c>
      <c r="AW35" s="15">
        <v>823.97799999999995</v>
      </c>
      <c r="AX35" s="15">
        <v>866.48199999999997</v>
      </c>
      <c r="AY35" s="15">
        <v>888.35400000000004</v>
      </c>
      <c r="AZ35" s="15">
        <v>881.18700000000001</v>
      </c>
      <c r="BA35" s="15">
        <v>913.76800000000003</v>
      </c>
      <c r="BB35" s="15">
        <v>885.96600000000001</v>
      </c>
      <c r="BC35" s="15">
        <v>828.85699999999997</v>
      </c>
      <c r="BD35" s="15">
        <v>856.65</v>
      </c>
      <c r="BE35" s="15">
        <v>883.947</v>
      </c>
      <c r="BF35" s="15">
        <v>884.75900000000001</v>
      </c>
      <c r="BG35" s="15">
        <v>903.86400000000003</v>
      </c>
      <c r="BH35" s="15">
        <v>900.01199999999994</v>
      </c>
      <c r="BI35" s="15">
        <v>942.37</v>
      </c>
      <c r="BJ35" s="15">
        <v>943.47299999999996</v>
      </c>
      <c r="BK35" s="15">
        <v>1003.383</v>
      </c>
      <c r="BL35" s="15">
        <v>1058.3599999999999</v>
      </c>
      <c r="BM35" s="15">
        <v>1066.008</v>
      </c>
      <c r="BN35" s="15">
        <v>1035.105</v>
      </c>
      <c r="BO35" s="15">
        <v>1047.7650000000001</v>
      </c>
      <c r="BP35" s="15">
        <v>1079.3620000000001</v>
      </c>
      <c r="BQ35" s="15">
        <v>1038.174</v>
      </c>
      <c r="BR35" s="15">
        <v>1093.0450000000001</v>
      </c>
      <c r="BS35" s="15">
        <v>1091.0550000000001</v>
      </c>
      <c r="BT35" s="15">
        <v>1076.732</v>
      </c>
      <c r="BU35" s="15">
        <v>1096.3420000000001</v>
      </c>
      <c r="BV35" s="15">
        <v>1248.0029999999999</v>
      </c>
      <c r="BW35" s="15">
        <v>1305.451</v>
      </c>
      <c r="BX35" s="15">
        <v>1346.1286997301925</v>
      </c>
    </row>
    <row r="36" spans="1:76" x14ac:dyDescent="0.2">
      <c r="A36" s="4" t="s">
        <v>4</v>
      </c>
      <c r="B36" s="15">
        <v>1739.0630000000001</v>
      </c>
      <c r="C36" s="15">
        <v>1761.9280000000001</v>
      </c>
      <c r="D36" s="15">
        <v>1723.067</v>
      </c>
      <c r="E36" s="15">
        <v>1830.066</v>
      </c>
      <c r="F36" s="15">
        <v>1709.194</v>
      </c>
      <c r="G36" s="15">
        <v>1667.11</v>
      </c>
      <c r="H36" s="15">
        <v>1614.2470000000001</v>
      </c>
      <c r="I36" s="15">
        <v>1715.9559999999999</v>
      </c>
      <c r="J36" s="15">
        <v>1608.566</v>
      </c>
      <c r="K36" s="15">
        <v>1673.4580000000001</v>
      </c>
      <c r="L36" s="15">
        <v>1766.0719999999999</v>
      </c>
      <c r="M36" s="15">
        <v>1875.4965</v>
      </c>
      <c r="N36" s="15">
        <v>1831.0540000000001</v>
      </c>
      <c r="O36" s="15">
        <v>1895.431</v>
      </c>
      <c r="P36" s="15">
        <v>1960.912</v>
      </c>
      <c r="Q36" s="15">
        <v>2127.73</v>
      </c>
      <c r="R36" s="15">
        <v>2140.299</v>
      </c>
      <c r="S36" s="15">
        <v>2190.9929999999999</v>
      </c>
      <c r="T36" s="15">
        <v>2228.3330000000001</v>
      </c>
      <c r="U36" s="15">
        <v>2504.0884999999998</v>
      </c>
      <c r="V36" s="15">
        <v>2439.6779999999999</v>
      </c>
      <c r="W36" s="15">
        <v>2490.8580000000002</v>
      </c>
      <c r="X36" s="15">
        <v>2536.5909999999999</v>
      </c>
      <c r="Y36" s="15">
        <v>2693.4630000000002</v>
      </c>
      <c r="Z36" s="15">
        <v>2584.1729999999998</v>
      </c>
      <c r="AA36" s="15">
        <v>2531.0239999999999</v>
      </c>
      <c r="AB36" s="15">
        <v>2453.163</v>
      </c>
      <c r="AC36" s="15">
        <v>2700.7919999999999</v>
      </c>
      <c r="AD36" s="15">
        <v>2392.7359999999999</v>
      </c>
      <c r="AE36" s="15">
        <v>2465.2629999999999</v>
      </c>
      <c r="AF36" s="15">
        <v>2582.3890000000001</v>
      </c>
      <c r="AG36" s="15">
        <v>2535.1244999999999</v>
      </c>
      <c r="AH36" s="15">
        <v>2601.2530000000002</v>
      </c>
      <c r="AI36" s="15">
        <v>2636.9389999999999</v>
      </c>
      <c r="AJ36" s="15">
        <v>2621.5740000000001</v>
      </c>
      <c r="AK36" s="15">
        <v>2230.9609999999998</v>
      </c>
      <c r="AL36" s="15">
        <v>2084.19</v>
      </c>
      <c r="AM36" s="15">
        <v>2057.8319999999999</v>
      </c>
      <c r="AN36" s="15">
        <v>2072.279</v>
      </c>
      <c r="AO36" s="15">
        <v>2207.7979999999998</v>
      </c>
      <c r="AP36" s="15">
        <v>2078.0810000000001</v>
      </c>
      <c r="AQ36" s="15">
        <v>2076.1849999999999</v>
      </c>
      <c r="AR36" s="15">
        <v>2122.89</v>
      </c>
      <c r="AS36" s="15">
        <v>2781.1419999999998</v>
      </c>
      <c r="AT36" s="15">
        <v>2652.8040000000001</v>
      </c>
      <c r="AU36" s="15">
        <v>2655.5659999999998</v>
      </c>
      <c r="AV36" s="15">
        <v>2730.7220000000002</v>
      </c>
      <c r="AW36" s="15">
        <v>2867.085</v>
      </c>
      <c r="AX36" s="15">
        <v>2864.7040000000002</v>
      </c>
      <c r="AY36" s="15">
        <v>3044.9659999999999</v>
      </c>
      <c r="AZ36" s="15">
        <v>3169.2979999999998</v>
      </c>
      <c r="BA36" s="15">
        <v>3353.6559999999999</v>
      </c>
      <c r="BB36" s="15">
        <v>3324.5149999999999</v>
      </c>
      <c r="BC36" s="15">
        <v>3512.1289999999999</v>
      </c>
      <c r="BD36" s="15">
        <v>3665.02</v>
      </c>
      <c r="BE36" s="15">
        <v>4081.7539999999999</v>
      </c>
      <c r="BF36" s="15">
        <v>4033.0450000000001</v>
      </c>
      <c r="BG36" s="15">
        <v>4161.5249999999996</v>
      </c>
      <c r="BH36" s="15">
        <v>4336.4480000000003</v>
      </c>
      <c r="BI36" s="15">
        <v>4474.5039999999999</v>
      </c>
      <c r="BJ36" s="15">
        <v>4417.5330000000004</v>
      </c>
      <c r="BK36" s="15">
        <v>4152.7070000000003</v>
      </c>
      <c r="BL36" s="15">
        <v>4224.6899999999996</v>
      </c>
      <c r="BM36" s="15">
        <v>4427.8180000000002</v>
      </c>
      <c r="BN36" s="15">
        <v>4233.125</v>
      </c>
      <c r="BO36" s="15">
        <v>4194.9930000000004</v>
      </c>
      <c r="BP36" s="15">
        <v>4242.9409999999998</v>
      </c>
      <c r="BQ36" s="15">
        <v>4430.9030000000002</v>
      </c>
      <c r="BR36" s="15">
        <v>4238.7299999999996</v>
      </c>
      <c r="BS36" s="15">
        <v>4313.4290000000001</v>
      </c>
      <c r="BT36" s="15">
        <v>4313.43</v>
      </c>
      <c r="BU36" s="15">
        <v>4390.4409999999998</v>
      </c>
      <c r="BV36" s="15">
        <v>4301.085</v>
      </c>
      <c r="BW36" s="15">
        <v>4380.0739999999996</v>
      </c>
      <c r="BX36" s="15">
        <v>4245.6005562947312</v>
      </c>
    </row>
    <row r="37" spans="1:76" x14ac:dyDescent="0.2">
      <c r="A37" s="4" t="s">
        <v>5</v>
      </c>
      <c r="B37" s="15">
        <v>734.40200000000004</v>
      </c>
      <c r="C37" s="15">
        <v>745.54300000000001</v>
      </c>
      <c r="D37" s="15">
        <v>734.495</v>
      </c>
      <c r="E37" s="15">
        <v>718.66600000000005</v>
      </c>
      <c r="F37" s="15">
        <v>665.58500000000004</v>
      </c>
      <c r="G37" s="15">
        <v>669.06200000000001</v>
      </c>
      <c r="H37" s="15">
        <v>674.83399999999995</v>
      </c>
      <c r="I37" s="15">
        <v>664.86500000000001</v>
      </c>
      <c r="J37" s="15">
        <v>671.95</v>
      </c>
      <c r="K37" s="15">
        <v>735.89700000000005</v>
      </c>
      <c r="L37" s="15">
        <v>744.58399999999995</v>
      </c>
      <c r="M37" s="15">
        <v>726.74400000000003</v>
      </c>
      <c r="N37" s="15">
        <v>753.48199999999997</v>
      </c>
      <c r="O37" s="15">
        <v>785.71299999999997</v>
      </c>
      <c r="P37" s="15">
        <v>782.505</v>
      </c>
      <c r="Q37" s="15">
        <v>812.29250000000002</v>
      </c>
      <c r="R37" s="15">
        <v>849.72900000000004</v>
      </c>
      <c r="S37" s="15">
        <v>882.74099999999999</v>
      </c>
      <c r="T37" s="15">
        <v>873.68</v>
      </c>
      <c r="U37" s="15">
        <v>865.69650000000001</v>
      </c>
      <c r="V37" s="15">
        <v>872.66600000000005</v>
      </c>
      <c r="W37" s="15">
        <v>877.51800000000003</v>
      </c>
      <c r="X37" s="15">
        <v>873.81100000000004</v>
      </c>
      <c r="Y37" s="15">
        <v>908.02800000000002</v>
      </c>
      <c r="Z37" s="15">
        <v>928.57</v>
      </c>
      <c r="AA37" s="15">
        <v>928.48900000000003</v>
      </c>
      <c r="AB37" s="15">
        <v>819.97699999999998</v>
      </c>
      <c r="AC37" s="15">
        <v>838.37</v>
      </c>
      <c r="AD37" s="15">
        <v>778.87099999999998</v>
      </c>
      <c r="AE37" s="15">
        <v>812.97900000000004</v>
      </c>
      <c r="AF37" s="15">
        <v>805.10400000000004</v>
      </c>
      <c r="AG37" s="15">
        <v>795.02700000000004</v>
      </c>
      <c r="AH37" s="15">
        <v>820.83399999999995</v>
      </c>
      <c r="AI37" s="15">
        <v>842.55700000000002</v>
      </c>
      <c r="AJ37" s="15">
        <v>820.95899999999995</v>
      </c>
      <c r="AK37" s="15">
        <v>821.26400000000001</v>
      </c>
      <c r="AL37" s="15">
        <v>825.53499999999997</v>
      </c>
      <c r="AM37" s="15">
        <v>803.43799999999999</v>
      </c>
      <c r="AN37" s="15">
        <v>818.52099999999996</v>
      </c>
      <c r="AO37" s="15">
        <v>832.01099999999997</v>
      </c>
      <c r="AP37" s="15">
        <v>835.76199999999994</v>
      </c>
      <c r="AQ37" s="15">
        <v>824.755</v>
      </c>
      <c r="AR37" s="15">
        <v>832.10599999999999</v>
      </c>
      <c r="AS37" s="15">
        <v>845.48900000000003</v>
      </c>
      <c r="AT37" s="15">
        <v>868.08399999999995</v>
      </c>
      <c r="AU37" s="15">
        <v>876.93299999999999</v>
      </c>
      <c r="AV37" s="15">
        <v>878.33199999999999</v>
      </c>
      <c r="AW37" s="15">
        <v>896.53499999999997</v>
      </c>
      <c r="AX37" s="15">
        <v>900.97699999999998</v>
      </c>
      <c r="AY37" s="15">
        <v>1031.6210000000001</v>
      </c>
      <c r="AZ37" s="15">
        <v>1025.4100000000001</v>
      </c>
      <c r="BA37" s="15">
        <v>1032.126</v>
      </c>
      <c r="BB37" s="15">
        <v>1056.087</v>
      </c>
      <c r="BC37" s="15">
        <v>1074.502</v>
      </c>
      <c r="BD37" s="15">
        <v>1088.05</v>
      </c>
      <c r="BE37" s="15">
        <v>1368.7460000000001</v>
      </c>
      <c r="BF37" s="15">
        <v>1389.4870000000001</v>
      </c>
      <c r="BG37" s="15">
        <v>1409.386</v>
      </c>
      <c r="BH37" s="15">
        <v>1464.527</v>
      </c>
      <c r="BI37" s="15">
        <v>1454.17</v>
      </c>
      <c r="BJ37" s="15">
        <v>1522.6990000000001</v>
      </c>
      <c r="BK37" s="15">
        <v>1550.7049999999999</v>
      </c>
      <c r="BL37" s="15">
        <v>1537.7660000000001</v>
      </c>
      <c r="BM37" s="15">
        <v>1554.068</v>
      </c>
      <c r="BN37" s="15">
        <v>1536.38</v>
      </c>
      <c r="BO37" s="15">
        <v>1587.818</v>
      </c>
      <c r="BP37" s="15">
        <v>1543.92</v>
      </c>
      <c r="BQ37" s="15">
        <v>1562.5409999999999</v>
      </c>
      <c r="BR37" s="15">
        <v>1521.098</v>
      </c>
      <c r="BS37" s="15">
        <v>1576.21</v>
      </c>
      <c r="BT37" s="15">
        <v>1578.242</v>
      </c>
      <c r="BU37" s="15">
        <v>1576.52</v>
      </c>
      <c r="BV37" s="15">
        <v>1558.6369999999999</v>
      </c>
      <c r="BW37" s="15">
        <v>1581.6790000000001</v>
      </c>
      <c r="BX37" s="15">
        <v>1493.1514074730417</v>
      </c>
    </row>
    <row r="38" spans="1:76" x14ac:dyDescent="0.2">
      <c r="A38" s="4" t="s">
        <v>6</v>
      </c>
      <c r="B38" s="15">
        <v>885.41399999999999</v>
      </c>
      <c r="C38" s="15">
        <v>896.93799999999999</v>
      </c>
      <c r="D38" s="15">
        <v>871.43899999999996</v>
      </c>
      <c r="E38" s="15">
        <v>994.524</v>
      </c>
      <c r="F38" s="15">
        <v>926.178</v>
      </c>
      <c r="G38" s="15">
        <v>919.19</v>
      </c>
      <c r="H38" s="15">
        <v>848.75300000000004</v>
      </c>
      <c r="I38" s="15">
        <v>962.09</v>
      </c>
      <c r="J38" s="15">
        <v>844.81600000000003</v>
      </c>
      <c r="K38" s="15">
        <v>847.45500000000004</v>
      </c>
      <c r="L38" s="15">
        <v>929.00900000000001</v>
      </c>
      <c r="M38" s="15">
        <v>1053.6275000000001</v>
      </c>
      <c r="N38" s="15">
        <v>983.98900000000003</v>
      </c>
      <c r="O38" s="15">
        <v>1013.769</v>
      </c>
      <c r="P38" s="15">
        <v>1073.0440000000001</v>
      </c>
      <c r="Q38" s="15">
        <v>1194.4815000000001</v>
      </c>
      <c r="R38" s="15">
        <v>1164.8420000000001</v>
      </c>
      <c r="S38" s="15">
        <v>1179.53</v>
      </c>
      <c r="T38" s="15">
        <v>1221.55</v>
      </c>
      <c r="U38" s="15">
        <v>1515.731</v>
      </c>
      <c r="V38" s="15">
        <v>1421.8209999999999</v>
      </c>
      <c r="W38" s="15">
        <v>1450.8920000000001</v>
      </c>
      <c r="X38" s="15">
        <v>1497.114</v>
      </c>
      <c r="Y38" s="15">
        <v>1607.86</v>
      </c>
      <c r="Z38" s="15">
        <v>1474.8969999999999</v>
      </c>
      <c r="AA38" s="15">
        <v>1419.2539999999999</v>
      </c>
      <c r="AB38" s="15">
        <v>1446.125</v>
      </c>
      <c r="AC38" s="15">
        <v>1704.325</v>
      </c>
      <c r="AD38" s="15">
        <v>1452.6130000000001</v>
      </c>
      <c r="AE38" s="15">
        <v>1484.7249999999999</v>
      </c>
      <c r="AF38" s="15">
        <v>1604.221</v>
      </c>
      <c r="AG38" s="15">
        <v>1565.9190000000001</v>
      </c>
      <c r="AH38" s="15">
        <v>1590.557</v>
      </c>
      <c r="AI38" s="15">
        <v>1603.59</v>
      </c>
      <c r="AJ38" s="15">
        <v>1609.0540000000001</v>
      </c>
      <c r="AK38" s="15">
        <v>1252.5840000000001</v>
      </c>
      <c r="AL38" s="15">
        <v>1101.992</v>
      </c>
      <c r="AM38" s="15">
        <v>1096.8720000000001</v>
      </c>
      <c r="AN38" s="15">
        <v>1097.9870000000001</v>
      </c>
      <c r="AO38" s="15">
        <v>1216.2190000000001</v>
      </c>
      <c r="AP38" s="15">
        <v>1083.6500000000001</v>
      </c>
      <c r="AQ38" s="15">
        <v>1091.4939999999999</v>
      </c>
      <c r="AR38" s="15">
        <v>1125.396</v>
      </c>
      <c r="AS38" s="15">
        <v>1763.14</v>
      </c>
      <c r="AT38" s="15">
        <v>1602.847</v>
      </c>
      <c r="AU38" s="15">
        <v>1588.87</v>
      </c>
      <c r="AV38" s="15">
        <v>1646.8589999999999</v>
      </c>
      <c r="AW38" s="15">
        <v>1759.201</v>
      </c>
      <c r="AX38" s="15">
        <v>1704.6089999999999</v>
      </c>
      <c r="AY38" s="15">
        <v>1751.7260000000001</v>
      </c>
      <c r="AZ38" s="15">
        <v>1812.63</v>
      </c>
      <c r="BA38" s="15">
        <v>2017.722</v>
      </c>
      <c r="BB38" s="15">
        <v>1879.999</v>
      </c>
      <c r="BC38" s="15">
        <v>1877.5239999999999</v>
      </c>
      <c r="BD38" s="15">
        <v>1906.0519999999999</v>
      </c>
      <c r="BE38" s="15">
        <v>2120.5659999999998</v>
      </c>
      <c r="BF38" s="15">
        <v>1934.7750000000001</v>
      </c>
      <c r="BG38" s="15">
        <v>1962.0830000000001</v>
      </c>
      <c r="BH38" s="15">
        <v>2016.076</v>
      </c>
      <c r="BI38" s="15">
        <v>2117.201</v>
      </c>
      <c r="BJ38" s="15">
        <v>1976.327</v>
      </c>
      <c r="BK38" s="15">
        <v>1995.625</v>
      </c>
      <c r="BL38" s="15">
        <v>2019.4839999999999</v>
      </c>
      <c r="BM38" s="15">
        <v>2187.4940000000001</v>
      </c>
      <c r="BN38" s="15">
        <v>2001.19</v>
      </c>
      <c r="BO38" s="15">
        <v>1942.0719999999999</v>
      </c>
      <c r="BP38" s="15">
        <v>1943.9190000000001</v>
      </c>
      <c r="BQ38" s="15">
        <v>2091.4290000000001</v>
      </c>
      <c r="BR38" s="15">
        <v>1925.2370000000001</v>
      </c>
      <c r="BS38" s="15">
        <v>1934.2850000000001</v>
      </c>
      <c r="BT38" s="15">
        <v>1918.17</v>
      </c>
      <c r="BU38" s="15">
        <v>2046.8610000000001</v>
      </c>
      <c r="BV38" s="15">
        <v>1900.135</v>
      </c>
      <c r="BW38" s="15">
        <v>1922.59</v>
      </c>
      <c r="BX38" s="15">
        <v>1847.1659999999999</v>
      </c>
    </row>
    <row r="39" spans="1:76" x14ac:dyDescent="0.2">
      <c r="A39" s="4" t="s">
        <v>7</v>
      </c>
      <c r="B39" s="15">
        <v>119.247</v>
      </c>
      <c r="C39" s="15">
        <v>119.447</v>
      </c>
      <c r="D39" s="15">
        <v>117.133</v>
      </c>
      <c r="E39" s="15">
        <v>116.876</v>
      </c>
      <c r="F39" s="15">
        <v>117.431</v>
      </c>
      <c r="G39" s="15">
        <v>78.858000000000004</v>
      </c>
      <c r="H39" s="15">
        <v>90.66</v>
      </c>
      <c r="I39" s="15">
        <v>89.001000000000005</v>
      </c>
      <c r="J39" s="15">
        <v>91.8</v>
      </c>
      <c r="K39" s="15">
        <v>90.105999999999995</v>
      </c>
      <c r="L39" s="15">
        <v>92.478999999999999</v>
      </c>
      <c r="M39" s="15">
        <v>95.125</v>
      </c>
      <c r="N39" s="15">
        <v>93.582999999999998</v>
      </c>
      <c r="O39" s="15">
        <v>95.948999999999998</v>
      </c>
      <c r="P39" s="15">
        <v>105.363</v>
      </c>
      <c r="Q39" s="15">
        <v>120.956</v>
      </c>
      <c r="R39" s="15">
        <v>125.72799999999999</v>
      </c>
      <c r="S39" s="15">
        <v>128.72200000000001</v>
      </c>
      <c r="T39" s="15">
        <v>133.10300000000001</v>
      </c>
      <c r="U39" s="15">
        <v>122.661</v>
      </c>
      <c r="V39" s="15">
        <v>145.191</v>
      </c>
      <c r="W39" s="15">
        <v>162.44800000000001</v>
      </c>
      <c r="X39" s="15">
        <v>165.666</v>
      </c>
      <c r="Y39" s="15">
        <v>177.57499999999999</v>
      </c>
      <c r="Z39" s="15">
        <v>180.70599999999999</v>
      </c>
      <c r="AA39" s="15">
        <v>183.28100000000001</v>
      </c>
      <c r="AB39" s="15">
        <v>187.06100000000001</v>
      </c>
      <c r="AC39" s="15">
        <v>158.09700000000001</v>
      </c>
      <c r="AD39" s="15">
        <v>161.25200000000001</v>
      </c>
      <c r="AE39" s="15">
        <v>167.559</v>
      </c>
      <c r="AF39" s="15">
        <v>173.06399999999999</v>
      </c>
      <c r="AG39" s="15">
        <v>174.17850000000001</v>
      </c>
      <c r="AH39" s="15">
        <v>189.86199999999999</v>
      </c>
      <c r="AI39" s="15">
        <v>190.792</v>
      </c>
      <c r="AJ39" s="15">
        <v>191.56100000000001</v>
      </c>
      <c r="AK39" s="15">
        <v>157.113</v>
      </c>
      <c r="AL39" s="15">
        <v>156.66300000000001</v>
      </c>
      <c r="AM39" s="15">
        <v>157.52199999999999</v>
      </c>
      <c r="AN39" s="15">
        <v>155.77099999999999</v>
      </c>
      <c r="AO39" s="15">
        <v>159.56800000000001</v>
      </c>
      <c r="AP39" s="15">
        <v>158.66900000000001</v>
      </c>
      <c r="AQ39" s="15">
        <v>159.93600000000001</v>
      </c>
      <c r="AR39" s="15">
        <v>165.38800000000001</v>
      </c>
      <c r="AS39" s="15">
        <v>172.51300000000001</v>
      </c>
      <c r="AT39" s="15">
        <v>181.87299999999999</v>
      </c>
      <c r="AU39" s="15">
        <v>189.76300000000001</v>
      </c>
      <c r="AV39" s="15">
        <v>205.53100000000001</v>
      </c>
      <c r="AW39" s="15">
        <v>211.34899999999999</v>
      </c>
      <c r="AX39" s="15">
        <v>259.11799999999999</v>
      </c>
      <c r="AY39" s="15">
        <v>261.61900000000003</v>
      </c>
      <c r="AZ39" s="15">
        <v>331.25799999999998</v>
      </c>
      <c r="BA39" s="15">
        <v>303.80799999999999</v>
      </c>
      <c r="BB39" s="15">
        <v>388.42899999999997</v>
      </c>
      <c r="BC39" s="15">
        <v>560.10299999999995</v>
      </c>
      <c r="BD39" s="15">
        <v>670.91800000000001</v>
      </c>
      <c r="BE39" s="15">
        <v>592.44200000000001</v>
      </c>
      <c r="BF39" s="15">
        <v>708.78300000000002</v>
      </c>
      <c r="BG39" s="15">
        <v>790.05600000000004</v>
      </c>
      <c r="BH39" s="15">
        <v>855.84500000000003</v>
      </c>
      <c r="BI39" s="15">
        <v>903.13300000000004</v>
      </c>
      <c r="BJ39" s="15">
        <v>918.50699999999995</v>
      </c>
      <c r="BK39" s="15">
        <v>606.37699999999995</v>
      </c>
      <c r="BL39" s="15">
        <v>667.44</v>
      </c>
      <c r="BM39" s="15">
        <v>686.25599999999997</v>
      </c>
      <c r="BN39" s="15">
        <v>695.55499999999995</v>
      </c>
      <c r="BO39" s="15">
        <v>665.10299999999995</v>
      </c>
      <c r="BP39" s="15">
        <v>755.10199999999998</v>
      </c>
      <c r="BQ39" s="15">
        <v>776.93299999999999</v>
      </c>
      <c r="BR39" s="15">
        <v>792.39499999999998</v>
      </c>
      <c r="BS39" s="15">
        <v>802.93399999999997</v>
      </c>
      <c r="BT39" s="15">
        <v>817.01800000000003</v>
      </c>
      <c r="BU39" s="15">
        <v>767.06</v>
      </c>
      <c r="BV39" s="15">
        <v>842.31299999999999</v>
      </c>
      <c r="BW39" s="15">
        <v>875.80499999999995</v>
      </c>
      <c r="BX39" s="15">
        <v>905.28314882168922</v>
      </c>
    </row>
    <row r="40" spans="1:76" x14ac:dyDescent="0.2">
      <c r="A40" s="4" t="s">
        <v>8</v>
      </c>
      <c r="B40" s="15">
        <v>1291.268</v>
      </c>
      <c r="C40" s="15">
        <v>1339.2760000000001</v>
      </c>
      <c r="D40" s="15">
        <v>1347.249</v>
      </c>
      <c r="E40" s="15">
        <v>1384.5250000000001</v>
      </c>
      <c r="F40" s="15">
        <v>1392.654</v>
      </c>
      <c r="G40" s="15">
        <v>1404.1310000000001</v>
      </c>
      <c r="H40" s="15">
        <v>1421.87</v>
      </c>
      <c r="I40" s="15">
        <v>1378.1244999999999</v>
      </c>
      <c r="J40" s="15">
        <v>1382.59</v>
      </c>
      <c r="K40" s="15">
        <v>1389.2739999999999</v>
      </c>
      <c r="L40" s="15">
        <v>1358.01</v>
      </c>
      <c r="M40" s="15">
        <v>1330.31</v>
      </c>
      <c r="N40" s="15">
        <v>1331.904</v>
      </c>
      <c r="O40" s="15">
        <v>1360.5429999999999</v>
      </c>
      <c r="P40" s="15">
        <v>1294.6759999999999</v>
      </c>
      <c r="Q40" s="15">
        <v>1291.0039999999999</v>
      </c>
      <c r="R40" s="15">
        <v>1332.9960000000001</v>
      </c>
      <c r="S40" s="15">
        <v>1369.287</v>
      </c>
      <c r="T40" s="15">
        <v>1343.6210000000001</v>
      </c>
      <c r="U40" s="15">
        <v>1345.4369999999999</v>
      </c>
      <c r="V40" s="15">
        <v>1380.9970000000001</v>
      </c>
      <c r="W40" s="15">
        <v>1437.442</v>
      </c>
      <c r="X40" s="15">
        <v>1387.6489999999999</v>
      </c>
      <c r="Y40" s="15">
        <v>1439.086</v>
      </c>
      <c r="Z40" s="15">
        <v>1455.1849999999999</v>
      </c>
      <c r="AA40" s="15">
        <v>1483.5029999999999</v>
      </c>
      <c r="AB40" s="15">
        <v>1494.13</v>
      </c>
      <c r="AC40" s="15">
        <v>1505.9925000000001</v>
      </c>
      <c r="AD40" s="15">
        <v>1512.7</v>
      </c>
      <c r="AE40" s="15">
        <v>1536.7429999999999</v>
      </c>
      <c r="AF40" s="15">
        <v>1375.337</v>
      </c>
      <c r="AG40" s="15">
        <v>1402.9390000000001</v>
      </c>
      <c r="AH40" s="15">
        <v>1369.528</v>
      </c>
      <c r="AI40" s="15">
        <v>1354.479</v>
      </c>
      <c r="AJ40" s="15">
        <v>1328.4179999999999</v>
      </c>
      <c r="AK40" s="15">
        <v>1298.1495</v>
      </c>
      <c r="AL40" s="15">
        <v>1342.9670000000001</v>
      </c>
      <c r="AM40" s="15">
        <v>1323.952</v>
      </c>
      <c r="AN40" s="15">
        <v>1271.22</v>
      </c>
      <c r="AO40" s="15">
        <v>1285.4929999999999</v>
      </c>
      <c r="AP40" s="15">
        <v>1271.4159999999999</v>
      </c>
      <c r="AQ40" s="15">
        <v>1295.627</v>
      </c>
      <c r="AR40" s="15">
        <v>1316.0909999999999</v>
      </c>
      <c r="AS40" s="15">
        <v>1380.7460000000001</v>
      </c>
      <c r="AT40" s="15">
        <v>1405.64</v>
      </c>
      <c r="AU40" s="15">
        <v>1425.921</v>
      </c>
      <c r="AV40" s="15">
        <v>1462.8009999999999</v>
      </c>
      <c r="AW40" s="15">
        <v>1538.701</v>
      </c>
      <c r="AX40" s="15">
        <v>1571.6479999999999</v>
      </c>
      <c r="AY40" s="15">
        <v>1592.5530000000001</v>
      </c>
      <c r="AZ40" s="15">
        <v>1621.655</v>
      </c>
      <c r="BA40" s="15">
        <v>1687.6990000000001</v>
      </c>
      <c r="BB40" s="15">
        <v>1733.444</v>
      </c>
      <c r="BC40" s="15">
        <v>1855.6859999999999</v>
      </c>
      <c r="BD40" s="15">
        <v>1815.75</v>
      </c>
      <c r="BE40" s="15">
        <v>1972.425</v>
      </c>
      <c r="BF40" s="15">
        <v>1902.9390000000001</v>
      </c>
      <c r="BG40" s="15">
        <v>2037.04</v>
      </c>
      <c r="BH40" s="15">
        <v>2077.9290000000001</v>
      </c>
      <c r="BI40" s="15">
        <v>2225.5715</v>
      </c>
      <c r="BJ40" s="15">
        <v>2275.674</v>
      </c>
      <c r="BK40" s="15">
        <v>2355.3719999999998</v>
      </c>
      <c r="BL40" s="15">
        <v>2232.3710000000001</v>
      </c>
      <c r="BM40" s="15">
        <v>2360.35</v>
      </c>
      <c r="BN40" s="15">
        <v>2353.482</v>
      </c>
      <c r="BO40" s="15">
        <v>2357.018</v>
      </c>
      <c r="BP40" s="15">
        <v>2392.5770000000002</v>
      </c>
      <c r="BQ40" s="15">
        <v>2456.5250000000001</v>
      </c>
      <c r="BR40" s="15">
        <v>2665.8069999999998</v>
      </c>
      <c r="BS40" s="15">
        <v>2646.375</v>
      </c>
      <c r="BT40" s="15">
        <v>2649.6289999999999</v>
      </c>
      <c r="BU40" s="15">
        <v>2754.0250000000001</v>
      </c>
      <c r="BV40" s="15">
        <v>2797.125</v>
      </c>
      <c r="BW40" s="15">
        <v>2816.8180000000002</v>
      </c>
      <c r="BX40" s="15">
        <v>2829.0730986323401</v>
      </c>
    </row>
    <row r="41" spans="1:76" x14ac:dyDescent="0.2">
      <c r="A41" s="4" t="s">
        <v>9</v>
      </c>
      <c r="B41" s="15">
        <v>1197.5050000000001</v>
      </c>
      <c r="C41" s="15">
        <v>1248.8610000000001</v>
      </c>
      <c r="D41" s="15">
        <v>1255.9880000000001</v>
      </c>
      <c r="E41" s="15">
        <v>1292.048</v>
      </c>
      <c r="F41" s="15">
        <v>1296.521</v>
      </c>
      <c r="G41" s="15">
        <v>1308.5640000000001</v>
      </c>
      <c r="H41" s="15">
        <v>1322.558</v>
      </c>
      <c r="I41" s="15">
        <v>1276.2735</v>
      </c>
      <c r="J41" s="15">
        <v>1273.0219999999999</v>
      </c>
      <c r="K41" s="15">
        <v>1283.125</v>
      </c>
      <c r="L41" s="15">
        <v>1252.2360000000001</v>
      </c>
      <c r="M41" s="15">
        <v>1227.617</v>
      </c>
      <c r="N41" s="15">
        <v>1219.6610000000001</v>
      </c>
      <c r="O41" s="15">
        <v>1247.357</v>
      </c>
      <c r="P41" s="15">
        <v>1228.498</v>
      </c>
      <c r="Q41" s="15">
        <v>1221.1189999999999</v>
      </c>
      <c r="R41" s="15">
        <v>1228.4929999999999</v>
      </c>
      <c r="S41" s="15">
        <v>1263.6959999999999</v>
      </c>
      <c r="T41" s="15">
        <v>1239.903</v>
      </c>
      <c r="U41" s="15">
        <v>1247.71</v>
      </c>
      <c r="V41" s="15">
        <v>1263.6110000000001</v>
      </c>
      <c r="W41" s="15">
        <v>1330.7670000000001</v>
      </c>
      <c r="X41" s="15">
        <v>1288.33</v>
      </c>
      <c r="Y41" s="15">
        <v>1329.1949999999999</v>
      </c>
      <c r="Z41" s="15">
        <v>1357.4839999999999</v>
      </c>
      <c r="AA41" s="15">
        <v>1396.5329999999999</v>
      </c>
      <c r="AB41" s="15">
        <v>1406.585</v>
      </c>
      <c r="AC41" s="15">
        <v>1416.9565</v>
      </c>
      <c r="AD41" s="15">
        <v>1409.61</v>
      </c>
      <c r="AE41" s="15">
        <v>1447.394</v>
      </c>
      <c r="AF41" s="15">
        <v>1285.4780000000001</v>
      </c>
      <c r="AG41" s="15">
        <v>1305.3209999999999</v>
      </c>
      <c r="AH41" s="15">
        <v>1263.931</v>
      </c>
      <c r="AI41" s="15">
        <v>1265.6210000000001</v>
      </c>
      <c r="AJ41" s="15">
        <v>1235.2149999999999</v>
      </c>
      <c r="AK41" s="15">
        <v>1208.9804999999999</v>
      </c>
      <c r="AL41" s="15">
        <v>1239.9749999999999</v>
      </c>
      <c r="AM41" s="15">
        <v>1233.0719999999999</v>
      </c>
      <c r="AN41" s="15">
        <v>1176.896</v>
      </c>
      <c r="AO41" s="15">
        <v>1190.2439999999999</v>
      </c>
      <c r="AP41" s="15">
        <v>1164.643</v>
      </c>
      <c r="AQ41" s="15">
        <v>1202.251</v>
      </c>
      <c r="AR41" s="15">
        <v>1218.6579999999999</v>
      </c>
      <c r="AS41" s="15">
        <v>1282.1400000000001</v>
      </c>
      <c r="AT41" s="15">
        <v>1293.971</v>
      </c>
      <c r="AU41" s="15">
        <v>1327.5630000000001</v>
      </c>
      <c r="AV41" s="15">
        <v>1342.7</v>
      </c>
      <c r="AW41" s="15">
        <v>1411.42</v>
      </c>
      <c r="AX41" s="15">
        <v>1425.346</v>
      </c>
      <c r="AY41" s="15">
        <v>1460.11</v>
      </c>
      <c r="AZ41" s="15">
        <v>1484.886</v>
      </c>
      <c r="BA41" s="15">
        <v>1545.973</v>
      </c>
      <c r="BB41" s="15">
        <v>1567.925</v>
      </c>
      <c r="BC41" s="15">
        <v>1702.7149999999999</v>
      </c>
      <c r="BD41" s="15">
        <v>1629.01</v>
      </c>
      <c r="BE41" s="15">
        <v>1775.7729999999999</v>
      </c>
      <c r="BF41" s="15">
        <v>1670.5530000000001</v>
      </c>
      <c r="BG41" s="15">
        <v>1791.0239999999999</v>
      </c>
      <c r="BH41" s="15">
        <v>1817.4929999999999</v>
      </c>
      <c r="BI41" s="15">
        <v>1953.6344999999999</v>
      </c>
      <c r="BJ41" s="15">
        <v>1941.152</v>
      </c>
      <c r="BK41" s="15">
        <v>2017.0650000000001</v>
      </c>
      <c r="BL41" s="15">
        <v>1853.348</v>
      </c>
      <c r="BM41" s="15">
        <v>1986.1179999999999</v>
      </c>
      <c r="BN41" s="15">
        <v>1921.7159999999999</v>
      </c>
      <c r="BO41" s="15">
        <v>1919.617</v>
      </c>
      <c r="BP41" s="15">
        <v>1924.7080000000001</v>
      </c>
      <c r="BQ41" s="15">
        <v>1979.251</v>
      </c>
      <c r="BR41" s="15">
        <v>2012.162</v>
      </c>
      <c r="BS41" s="15">
        <v>2023.6790000000001</v>
      </c>
      <c r="BT41" s="15">
        <v>1995.6089999999999</v>
      </c>
      <c r="BU41" s="15">
        <v>2138.8620000000001</v>
      </c>
      <c r="BV41" s="15">
        <v>2102.8980000000001</v>
      </c>
      <c r="BW41" s="15">
        <v>2121.933</v>
      </c>
      <c r="BX41" s="15">
        <v>2111.0253587679654</v>
      </c>
    </row>
    <row r="42" spans="1:76" x14ac:dyDescent="0.2">
      <c r="A42" s="4" t="s">
        <v>10</v>
      </c>
      <c r="B42" s="15">
        <v>93.763000000000005</v>
      </c>
      <c r="C42" s="15">
        <v>90.415000000000006</v>
      </c>
      <c r="D42" s="15">
        <v>91.260999999999996</v>
      </c>
      <c r="E42" s="15">
        <v>92.477000000000004</v>
      </c>
      <c r="F42" s="15">
        <v>96.132999999999996</v>
      </c>
      <c r="G42" s="15">
        <v>95.566999999999993</v>
      </c>
      <c r="H42" s="15">
        <v>99.311999999999998</v>
      </c>
      <c r="I42" s="15">
        <v>101.851</v>
      </c>
      <c r="J42" s="15">
        <v>109.568</v>
      </c>
      <c r="K42" s="15">
        <v>106.149</v>
      </c>
      <c r="L42" s="15">
        <v>105.774</v>
      </c>
      <c r="M42" s="15">
        <v>102.693</v>
      </c>
      <c r="N42" s="15">
        <v>112.24299999999999</v>
      </c>
      <c r="O42" s="15">
        <v>113.18600000000001</v>
      </c>
      <c r="P42" s="15">
        <v>66.177999999999997</v>
      </c>
      <c r="Q42" s="15">
        <v>69.885000000000005</v>
      </c>
      <c r="R42" s="15">
        <v>104.503</v>
      </c>
      <c r="S42" s="15">
        <v>105.59099999999999</v>
      </c>
      <c r="T42" s="15">
        <v>103.718</v>
      </c>
      <c r="U42" s="15">
        <v>97.727000000000004</v>
      </c>
      <c r="V42" s="15">
        <v>117.386</v>
      </c>
      <c r="W42" s="15">
        <v>106.675</v>
      </c>
      <c r="X42" s="15">
        <v>99.319000000000003</v>
      </c>
      <c r="Y42" s="15">
        <v>109.89100000000001</v>
      </c>
      <c r="Z42" s="15">
        <v>97.700999999999993</v>
      </c>
      <c r="AA42" s="15">
        <v>86.97</v>
      </c>
      <c r="AB42" s="15">
        <v>87.545000000000002</v>
      </c>
      <c r="AC42" s="15">
        <v>89.036000000000001</v>
      </c>
      <c r="AD42" s="15">
        <v>103.09</v>
      </c>
      <c r="AE42" s="15">
        <v>89.349000000000004</v>
      </c>
      <c r="AF42" s="15">
        <v>89.858999999999995</v>
      </c>
      <c r="AG42" s="15">
        <v>97.617999999999995</v>
      </c>
      <c r="AH42" s="15">
        <v>105.59699999999999</v>
      </c>
      <c r="AI42" s="15">
        <v>88.858000000000004</v>
      </c>
      <c r="AJ42" s="15">
        <v>93.203000000000003</v>
      </c>
      <c r="AK42" s="15">
        <v>89.168999999999997</v>
      </c>
      <c r="AL42" s="15">
        <v>102.992</v>
      </c>
      <c r="AM42" s="15">
        <v>90.88</v>
      </c>
      <c r="AN42" s="15">
        <v>94.323999999999998</v>
      </c>
      <c r="AO42" s="15">
        <v>95.248999999999995</v>
      </c>
      <c r="AP42" s="15">
        <v>106.773</v>
      </c>
      <c r="AQ42" s="15">
        <v>93.376000000000005</v>
      </c>
      <c r="AR42" s="15">
        <v>97.433000000000007</v>
      </c>
      <c r="AS42" s="15">
        <v>98.605999999999995</v>
      </c>
      <c r="AT42" s="15">
        <v>111.669</v>
      </c>
      <c r="AU42" s="15">
        <v>98.358000000000004</v>
      </c>
      <c r="AV42" s="15">
        <v>120.101</v>
      </c>
      <c r="AW42" s="15">
        <v>127.28100000000001</v>
      </c>
      <c r="AX42" s="15">
        <v>146.30199999999999</v>
      </c>
      <c r="AY42" s="15">
        <v>132.44300000000001</v>
      </c>
      <c r="AZ42" s="15">
        <v>136.76900000000001</v>
      </c>
      <c r="BA42" s="15">
        <v>141.18899999999999</v>
      </c>
      <c r="BB42" s="15">
        <v>163.36799999999999</v>
      </c>
      <c r="BC42" s="15">
        <v>145.881</v>
      </c>
      <c r="BD42" s="15">
        <v>152.99</v>
      </c>
      <c r="BE42" s="15">
        <v>152.06800000000001</v>
      </c>
      <c r="BF42" s="15">
        <v>171.58</v>
      </c>
      <c r="BG42" s="15">
        <v>160.29</v>
      </c>
      <c r="BH42" s="15">
        <v>169.17599999999999</v>
      </c>
      <c r="BI42" s="15">
        <v>169.608</v>
      </c>
      <c r="BJ42" s="15">
        <v>208.48500000000001</v>
      </c>
      <c r="BK42" s="15">
        <v>197.48099999999999</v>
      </c>
      <c r="BL42" s="15">
        <v>210.02</v>
      </c>
      <c r="BM42" s="15">
        <v>202.667</v>
      </c>
      <c r="BN42" s="15">
        <v>227.29599999999999</v>
      </c>
      <c r="BO42" s="15">
        <v>218.28200000000001</v>
      </c>
      <c r="BP42" s="15">
        <v>248.583</v>
      </c>
      <c r="BQ42" s="15">
        <v>239.17</v>
      </c>
      <c r="BR42" s="15">
        <v>272.077</v>
      </c>
      <c r="BS42" s="15">
        <v>248.06899999999999</v>
      </c>
      <c r="BT42" s="15">
        <v>266.10000000000002</v>
      </c>
      <c r="BU42" s="15">
        <v>258.55500000000001</v>
      </c>
      <c r="BV42" s="15">
        <v>287.63</v>
      </c>
      <c r="BW42" s="15">
        <v>271.91699999999997</v>
      </c>
      <c r="BX42" s="15">
        <v>300.29700000000003</v>
      </c>
    </row>
    <row r="43" spans="1:76" x14ac:dyDescent="0.2">
      <c r="A43" s="4" t="s">
        <v>11</v>
      </c>
      <c r="B43" s="15">
        <v>0</v>
      </c>
      <c r="C43" s="15">
        <v>0</v>
      </c>
      <c r="D43" s="15">
        <v>0</v>
      </c>
      <c r="E43" s="15">
        <v>0</v>
      </c>
      <c r="F43" s="15">
        <v>0</v>
      </c>
      <c r="G43" s="15">
        <v>0</v>
      </c>
      <c r="H43" s="15">
        <v>0</v>
      </c>
      <c r="I43" s="15">
        <v>0</v>
      </c>
      <c r="J43" s="15">
        <v>0</v>
      </c>
      <c r="K43" s="15">
        <v>0</v>
      </c>
      <c r="L43" s="15">
        <v>0</v>
      </c>
      <c r="M43" s="15">
        <v>0</v>
      </c>
      <c r="N43" s="15">
        <v>0</v>
      </c>
      <c r="O43" s="15">
        <v>0</v>
      </c>
      <c r="P43" s="15">
        <v>0</v>
      </c>
      <c r="Q43" s="15">
        <v>0</v>
      </c>
      <c r="R43" s="15">
        <v>0</v>
      </c>
      <c r="S43" s="15">
        <v>0</v>
      </c>
      <c r="T43" s="15">
        <v>0</v>
      </c>
      <c r="U43" s="15">
        <v>0</v>
      </c>
      <c r="V43" s="15">
        <v>0</v>
      </c>
      <c r="W43" s="15">
        <v>0</v>
      </c>
      <c r="X43" s="15">
        <v>0</v>
      </c>
      <c r="Y43" s="15">
        <v>0</v>
      </c>
      <c r="Z43" s="15">
        <v>0</v>
      </c>
      <c r="AA43" s="15">
        <v>0</v>
      </c>
      <c r="AB43" s="15">
        <v>0</v>
      </c>
      <c r="AC43" s="15">
        <v>0</v>
      </c>
      <c r="AD43" s="15">
        <v>0</v>
      </c>
      <c r="AE43" s="15">
        <v>0</v>
      </c>
      <c r="AF43" s="15">
        <v>0</v>
      </c>
      <c r="AG43" s="15">
        <v>0</v>
      </c>
      <c r="AH43" s="15">
        <v>0</v>
      </c>
      <c r="AI43" s="15">
        <v>0</v>
      </c>
      <c r="AJ43" s="15">
        <v>0</v>
      </c>
      <c r="AK43" s="15">
        <v>0</v>
      </c>
      <c r="AL43" s="15">
        <v>0</v>
      </c>
      <c r="AM43" s="15">
        <v>0</v>
      </c>
      <c r="AN43" s="15">
        <v>0</v>
      </c>
      <c r="AO43" s="15">
        <v>0</v>
      </c>
      <c r="AP43" s="15">
        <v>0</v>
      </c>
      <c r="AQ43" s="15">
        <v>0</v>
      </c>
      <c r="AR43" s="15">
        <v>0</v>
      </c>
      <c r="AS43" s="15">
        <v>0</v>
      </c>
      <c r="AT43" s="15">
        <v>0</v>
      </c>
      <c r="AU43" s="15">
        <v>0</v>
      </c>
      <c r="AV43" s="15">
        <v>0</v>
      </c>
      <c r="AW43" s="15">
        <v>0</v>
      </c>
      <c r="AX43" s="15">
        <v>0</v>
      </c>
      <c r="AY43" s="15">
        <v>0</v>
      </c>
      <c r="AZ43" s="15">
        <v>0</v>
      </c>
      <c r="BA43" s="15">
        <v>0.53700000000000003</v>
      </c>
      <c r="BB43" s="15">
        <v>2.1509999999999998</v>
      </c>
      <c r="BC43" s="15">
        <v>7.09</v>
      </c>
      <c r="BD43" s="15">
        <v>33.75</v>
      </c>
      <c r="BE43" s="15">
        <v>44.584000000000003</v>
      </c>
      <c r="BF43" s="15">
        <v>60.805999999999997</v>
      </c>
      <c r="BG43" s="15">
        <v>85.725999999999999</v>
      </c>
      <c r="BH43" s="15">
        <v>91.26</v>
      </c>
      <c r="BI43" s="15">
        <v>102.32899999999999</v>
      </c>
      <c r="BJ43" s="15">
        <v>126.03700000000001</v>
      </c>
      <c r="BK43" s="15">
        <v>140.82599999999999</v>
      </c>
      <c r="BL43" s="15">
        <v>169.00299999999999</v>
      </c>
      <c r="BM43" s="15">
        <v>171.565</v>
      </c>
      <c r="BN43" s="15">
        <v>204.47</v>
      </c>
      <c r="BO43" s="15">
        <v>219.119</v>
      </c>
      <c r="BP43" s="15">
        <v>219.286</v>
      </c>
      <c r="BQ43" s="15">
        <v>238.10400000000001</v>
      </c>
      <c r="BR43" s="15">
        <v>381.56799999999998</v>
      </c>
      <c r="BS43" s="15">
        <v>374.62700000000001</v>
      </c>
      <c r="BT43" s="15">
        <v>387.92</v>
      </c>
      <c r="BU43" s="15">
        <v>356.608</v>
      </c>
      <c r="BV43" s="15">
        <v>406.59699999999998</v>
      </c>
      <c r="BW43" s="15">
        <v>422.96800000000002</v>
      </c>
      <c r="BX43" s="15">
        <v>417.75073986437496</v>
      </c>
    </row>
    <row r="44" spans="1:76" x14ac:dyDescent="0.2">
      <c r="A44" s="4" t="s">
        <v>12</v>
      </c>
      <c r="B44" s="15">
        <v>531.33699999999999</v>
      </c>
      <c r="C44" s="15">
        <v>551.59199999999998</v>
      </c>
      <c r="D44" s="15">
        <v>552.60900000000004</v>
      </c>
      <c r="E44" s="15">
        <v>534.43299999999999</v>
      </c>
      <c r="F44" s="15">
        <v>503.23899999999998</v>
      </c>
      <c r="G44" s="15">
        <v>502.40800000000002</v>
      </c>
      <c r="H44" s="15">
        <v>479.197</v>
      </c>
      <c r="I44" s="15">
        <v>443.25900000000001</v>
      </c>
      <c r="J44" s="15">
        <v>471.91500000000002</v>
      </c>
      <c r="K44" s="15">
        <v>487.97300000000001</v>
      </c>
      <c r="L44" s="15">
        <v>476.767</v>
      </c>
      <c r="M44" s="15">
        <v>477.60950000000003</v>
      </c>
      <c r="N44" s="15">
        <v>473.38200000000001</v>
      </c>
      <c r="O44" s="15">
        <v>469.27</v>
      </c>
      <c r="P44" s="15">
        <v>469.80700000000002</v>
      </c>
      <c r="Q44" s="15">
        <v>520.06849999999997</v>
      </c>
      <c r="R44" s="15">
        <v>487.428</v>
      </c>
      <c r="S44" s="15">
        <v>505.53449999999998</v>
      </c>
      <c r="T44" s="15">
        <v>487.67200000000003</v>
      </c>
      <c r="U44" s="15">
        <v>528.23199999999997</v>
      </c>
      <c r="V44" s="15">
        <v>529.10400000000004</v>
      </c>
      <c r="W44" s="15">
        <v>590.66800000000001</v>
      </c>
      <c r="X44" s="15">
        <v>611.05499999999995</v>
      </c>
      <c r="Y44" s="15">
        <v>709.35649999999998</v>
      </c>
      <c r="Z44" s="15">
        <v>703.11599999999999</v>
      </c>
      <c r="AA44" s="15">
        <v>739.71100000000001</v>
      </c>
      <c r="AB44" s="15">
        <v>710.78399999999999</v>
      </c>
      <c r="AC44" s="15">
        <v>624.79549999999995</v>
      </c>
      <c r="AD44" s="15">
        <v>682.27099999999996</v>
      </c>
      <c r="AE44" s="15">
        <v>681.73</v>
      </c>
      <c r="AF44" s="15">
        <v>649.36300000000006</v>
      </c>
      <c r="AG44" s="15">
        <v>621.62649999999996</v>
      </c>
      <c r="AH44" s="15">
        <v>603.33500000000004</v>
      </c>
      <c r="AI44" s="15">
        <v>652.38699999999994</v>
      </c>
      <c r="AJ44" s="15">
        <v>626.88199999999995</v>
      </c>
      <c r="AK44" s="15">
        <v>623.03549999999996</v>
      </c>
      <c r="AL44" s="15">
        <v>610.45899999999995</v>
      </c>
      <c r="AM44" s="15">
        <v>614.92399999999998</v>
      </c>
      <c r="AN44" s="15">
        <v>610.77200000000005</v>
      </c>
      <c r="AO44" s="15">
        <v>615.26300000000003</v>
      </c>
      <c r="AP44" s="15">
        <v>605.26099999999997</v>
      </c>
      <c r="AQ44" s="15">
        <v>622.92999999999995</v>
      </c>
      <c r="AR44" s="15">
        <v>627.80999999999995</v>
      </c>
      <c r="AS44" s="15">
        <v>678.33399999999995</v>
      </c>
      <c r="AT44" s="15">
        <v>682.03</v>
      </c>
      <c r="AU44" s="15">
        <v>694.52200000000005</v>
      </c>
      <c r="AV44" s="15">
        <v>682.33900000000006</v>
      </c>
      <c r="AW44" s="15">
        <v>724.42200000000003</v>
      </c>
      <c r="AX44" s="15">
        <v>709.28399999999999</v>
      </c>
      <c r="AY44" s="15">
        <v>712.39200000000005</v>
      </c>
      <c r="AZ44" s="15">
        <v>703.553</v>
      </c>
      <c r="BA44" s="15">
        <v>791.23699999999997</v>
      </c>
      <c r="BB44" s="15">
        <v>808.50199999999995</v>
      </c>
      <c r="BC44" s="15">
        <v>835.64700000000005</v>
      </c>
      <c r="BD44" s="15">
        <v>834.77700000000004</v>
      </c>
      <c r="BE44" s="15">
        <v>850.48400000000004</v>
      </c>
      <c r="BF44" s="15">
        <v>962.88499999999999</v>
      </c>
      <c r="BG44" s="15">
        <v>1024.191</v>
      </c>
      <c r="BH44" s="15">
        <v>1018.259</v>
      </c>
      <c r="BI44" s="15">
        <v>1762.337</v>
      </c>
      <c r="BJ44" s="15">
        <v>2012.8389999999999</v>
      </c>
      <c r="BK44" s="15">
        <v>2401.4749999999999</v>
      </c>
      <c r="BL44" s="15">
        <v>2422.7330000000002</v>
      </c>
      <c r="BM44" s="15">
        <v>1412.604</v>
      </c>
      <c r="BN44" s="15">
        <v>1422.5070000000001</v>
      </c>
      <c r="BO44" s="15">
        <v>1526.3810000000001</v>
      </c>
      <c r="BP44" s="15">
        <v>1599.4459999999999</v>
      </c>
      <c r="BQ44" s="15">
        <v>1469.7280000000001</v>
      </c>
      <c r="BR44" s="15">
        <v>1598.808</v>
      </c>
      <c r="BS44" s="15">
        <v>1660.931</v>
      </c>
      <c r="BT44" s="15">
        <v>1721.8040000000001</v>
      </c>
      <c r="BU44" s="15">
        <v>1698.64</v>
      </c>
      <c r="BV44" s="15">
        <v>1697.4269999999999</v>
      </c>
      <c r="BW44" s="15">
        <v>1620.558</v>
      </c>
      <c r="BX44" s="15">
        <v>1579.7492882503616</v>
      </c>
    </row>
    <row r="45" spans="1:76" x14ac:dyDescent="0.2">
      <c r="A45" s="4" t="s">
        <v>13</v>
      </c>
      <c r="B45" s="15">
        <v>419.262</v>
      </c>
      <c r="C45" s="15">
        <v>474.673</v>
      </c>
      <c r="D45" s="15">
        <v>614.57899999999995</v>
      </c>
      <c r="E45" s="15">
        <v>1265.836</v>
      </c>
      <c r="F45" s="15">
        <v>647.899</v>
      </c>
      <c r="G45" s="15">
        <v>736.77</v>
      </c>
      <c r="H45" s="15">
        <v>566.74099999999999</v>
      </c>
      <c r="I45" s="15">
        <v>595.48199999999997</v>
      </c>
      <c r="J45" s="15">
        <v>608.96900000000005</v>
      </c>
      <c r="K45" s="15">
        <v>711.49199999999996</v>
      </c>
      <c r="L45" s="15">
        <v>569.23299999999995</v>
      </c>
      <c r="M45" s="15">
        <v>634.34749999999997</v>
      </c>
      <c r="N45" s="15">
        <v>523.30200000000002</v>
      </c>
      <c r="O45" s="15">
        <v>595.11199999999997</v>
      </c>
      <c r="P45" s="15">
        <v>428.26299999999998</v>
      </c>
      <c r="Q45" s="15">
        <v>528.23</v>
      </c>
      <c r="R45" s="15">
        <v>466.19499999999999</v>
      </c>
      <c r="S45" s="15">
        <v>581.43299999999999</v>
      </c>
      <c r="T45" s="15">
        <v>489.24900000000002</v>
      </c>
      <c r="U45" s="15">
        <v>612.92999999999995</v>
      </c>
      <c r="V45" s="15">
        <v>596.28</v>
      </c>
      <c r="W45" s="15">
        <v>795.98699999999997</v>
      </c>
      <c r="X45" s="15">
        <v>677.86500000000001</v>
      </c>
      <c r="Y45" s="15">
        <v>835.43700000000001</v>
      </c>
      <c r="Z45" s="15">
        <v>700.18499999999995</v>
      </c>
      <c r="AA45" s="15">
        <v>968.85199999999998</v>
      </c>
      <c r="AB45" s="15">
        <v>824.65499999999997</v>
      </c>
      <c r="AC45" s="15">
        <v>1036.5889999999999</v>
      </c>
      <c r="AD45" s="15">
        <v>856.947</v>
      </c>
      <c r="AE45" s="15">
        <v>1139.521</v>
      </c>
      <c r="AF45" s="15">
        <v>888.36199999999997</v>
      </c>
      <c r="AG45" s="15">
        <v>889.23199999999997</v>
      </c>
      <c r="AH45" s="15">
        <v>796.11800000000005</v>
      </c>
      <c r="AI45" s="15">
        <v>1092.9369999999999</v>
      </c>
      <c r="AJ45" s="15">
        <v>830.98800000000006</v>
      </c>
      <c r="AK45" s="15">
        <v>753.13199999999995</v>
      </c>
      <c r="AL45" s="15">
        <v>579.10500000000002</v>
      </c>
      <c r="AM45" s="15">
        <v>725.41200000000003</v>
      </c>
      <c r="AN45" s="15">
        <v>567.798</v>
      </c>
      <c r="AO45" s="15">
        <v>685.03300000000002</v>
      </c>
      <c r="AP45" s="15">
        <v>520.98099999999999</v>
      </c>
      <c r="AQ45" s="15">
        <v>777.73199999999997</v>
      </c>
      <c r="AR45" s="15">
        <v>640.73500000000001</v>
      </c>
      <c r="AS45" s="15">
        <v>797.02</v>
      </c>
      <c r="AT45" s="15">
        <v>582.66899999999998</v>
      </c>
      <c r="AU45" s="15">
        <v>1022.5</v>
      </c>
      <c r="AV45" s="15">
        <v>859.774</v>
      </c>
      <c r="AW45" s="15">
        <v>1010.73</v>
      </c>
      <c r="AX45" s="15">
        <v>720.452</v>
      </c>
      <c r="AY45" s="15">
        <v>1134.184</v>
      </c>
      <c r="AZ45" s="15">
        <v>974.35400000000004</v>
      </c>
      <c r="BA45" s="15">
        <v>1205.463</v>
      </c>
      <c r="BB45" s="15">
        <v>920.13699999999994</v>
      </c>
      <c r="BC45" s="15">
        <v>1382.6759999999999</v>
      </c>
      <c r="BD45" s="15">
        <v>1168.317</v>
      </c>
      <c r="BE45" s="15">
        <v>1186.6890000000001</v>
      </c>
      <c r="BF45" s="15">
        <v>1072.5029999999999</v>
      </c>
      <c r="BG45" s="15">
        <v>1559.06</v>
      </c>
      <c r="BH45" s="15">
        <v>1436.298</v>
      </c>
      <c r="BI45" s="15">
        <v>1329.846</v>
      </c>
      <c r="BJ45" s="15">
        <v>1355.3869999999999</v>
      </c>
      <c r="BK45" s="15">
        <v>1965.56</v>
      </c>
      <c r="BL45" s="15">
        <v>1759.355</v>
      </c>
      <c r="BM45" s="15">
        <v>1544.922</v>
      </c>
      <c r="BN45" s="15">
        <v>1476.9269999999999</v>
      </c>
      <c r="BO45" s="15">
        <v>1979.1890000000001</v>
      </c>
      <c r="BP45" s="15">
        <v>1711.67</v>
      </c>
      <c r="BQ45" s="15">
        <v>1554.12</v>
      </c>
      <c r="BR45" s="15">
        <v>1702.508</v>
      </c>
      <c r="BS45" s="15">
        <v>2162.0540000000001</v>
      </c>
      <c r="BT45" s="15">
        <v>1812.84</v>
      </c>
      <c r="BU45" s="15">
        <v>1789.7349999999999</v>
      </c>
      <c r="BV45" s="15">
        <v>1677.04</v>
      </c>
      <c r="BW45" s="15">
        <v>2225.2130000000002</v>
      </c>
      <c r="BX45" s="15">
        <v>1893.5924499826306</v>
      </c>
    </row>
    <row r="46" spans="1:76" x14ac:dyDescent="0.2">
      <c r="A46" s="4" t="s">
        <v>14</v>
      </c>
      <c r="B46" s="15">
        <v>185.55</v>
      </c>
      <c r="C46" s="15">
        <v>201.18299999999999</v>
      </c>
      <c r="D46" s="15">
        <v>211.268</v>
      </c>
      <c r="E46" s="15">
        <v>208.01400000000001</v>
      </c>
      <c r="F46" s="15">
        <v>208.422</v>
      </c>
      <c r="G46" s="15">
        <v>225.297</v>
      </c>
      <c r="H46" s="15">
        <v>231.92699999999999</v>
      </c>
      <c r="I46" s="15">
        <v>224.179</v>
      </c>
      <c r="J46" s="15">
        <v>186.476</v>
      </c>
      <c r="K46" s="15">
        <v>188.191</v>
      </c>
      <c r="L46" s="15">
        <v>196.678</v>
      </c>
      <c r="M46" s="15">
        <v>180.54900000000001</v>
      </c>
      <c r="N46" s="15">
        <v>185.20099999999999</v>
      </c>
      <c r="O46" s="15">
        <v>191.36500000000001</v>
      </c>
      <c r="P46" s="15">
        <v>208.57900000000001</v>
      </c>
      <c r="Q46" s="15">
        <v>203.429</v>
      </c>
      <c r="R46" s="15">
        <v>203.21700000000001</v>
      </c>
      <c r="S46" s="15">
        <v>217.79300000000001</v>
      </c>
      <c r="T46" s="15">
        <v>236.60300000000001</v>
      </c>
      <c r="U46" s="15">
        <v>249.52500000000001</v>
      </c>
      <c r="V46" s="15">
        <v>254.81399999999999</v>
      </c>
      <c r="W46" s="15">
        <v>278.79899999999998</v>
      </c>
      <c r="X46" s="15">
        <v>307.06900000000002</v>
      </c>
      <c r="Y46" s="15">
        <v>313.7</v>
      </c>
      <c r="Z46" s="15">
        <v>311.47500000000002</v>
      </c>
      <c r="AA46" s="15">
        <v>337.56900000000002</v>
      </c>
      <c r="AB46" s="15">
        <v>321.42</v>
      </c>
      <c r="AC46" s="15">
        <v>356.27600000000001</v>
      </c>
      <c r="AD46" s="15">
        <v>352.20400000000001</v>
      </c>
      <c r="AE46" s="15">
        <v>373.45400000000001</v>
      </c>
      <c r="AF46" s="15">
        <v>402.24599999999998</v>
      </c>
      <c r="AG46" s="15">
        <v>408.18599999999998</v>
      </c>
      <c r="AH46" s="15">
        <v>388.173</v>
      </c>
      <c r="AI46" s="15">
        <v>371.39400000000001</v>
      </c>
      <c r="AJ46" s="15">
        <v>401.29500000000002</v>
      </c>
      <c r="AK46" s="15">
        <v>393.55500000000001</v>
      </c>
      <c r="AL46" s="15">
        <v>357.911</v>
      </c>
      <c r="AM46" s="15">
        <v>367.55900000000003</v>
      </c>
      <c r="AN46" s="15">
        <v>381.69099999999997</v>
      </c>
      <c r="AO46" s="15">
        <v>382.90300000000002</v>
      </c>
      <c r="AP46" s="15">
        <v>347.07400000000001</v>
      </c>
      <c r="AQ46" s="15">
        <v>363.30500000000001</v>
      </c>
      <c r="AR46" s="15">
        <v>385.815</v>
      </c>
      <c r="AS46" s="15">
        <v>400.87299999999999</v>
      </c>
      <c r="AT46" s="15">
        <v>372.988</v>
      </c>
      <c r="AU46" s="15">
        <v>398.54199999999997</v>
      </c>
      <c r="AV46" s="15">
        <v>427.65199999999999</v>
      </c>
      <c r="AW46" s="15">
        <v>445.75900000000001</v>
      </c>
      <c r="AX46" s="15">
        <v>419.63900000000001</v>
      </c>
      <c r="AY46" s="15">
        <v>452.952</v>
      </c>
      <c r="AZ46" s="15">
        <v>492.53500000000003</v>
      </c>
      <c r="BA46" s="15">
        <v>512.47199999999998</v>
      </c>
      <c r="BB46" s="15">
        <v>485.41699999999997</v>
      </c>
      <c r="BC46" s="15">
        <v>523.13699999999994</v>
      </c>
      <c r="BD46" s="15">
        <v>551.78499999999997</v>
      </c>
      <c r="BE46" s="15">
        <v>582.59</v>
      </c>
      <c r="BF46" s="15">
        <v>551.70299999999997</v>
      </c>
      <c r="BG46" s="15">
        <v>605.87199999999996</v>
      </c>
      <c r="BH46" s="15">
        <v>638.76199999999994</v>
      </c>
      <c r="BI46" s="15">
        <v>662.17399999999998</v>
      </c>
      <c r="BJ46" s="15">
        <v>626.649</v>
      </c>
      <c r="BK46" s="15">
        <v>705.83199999999999</v>
      </c>
      <c r="BL46" s="15">
        <v>752.77</v>
      </c>
      <c r="BM46" s="15">
        <v>788.20899999999995</v>
      </c>
      <c r="BN46" s="15">
        <v>760.31399999999996</v>
      </c>
      <c r="BO46" s="15">
        <v>815.02099999999996</v>
      </c>
      <c r="BP46" s="15">
        <v>874.05399999999997</v>
      </c>
      <c r="BQ46" s="15">
        <v>901.97500000000002</v>
      </c>
      <c r="BR46" s="15">
        <v>854.90200000000004</v>
      </c>
      <c r="BS46" s="15">
        <v>894.78899999999999</v>
      </c>
      <c r="BT46" s="15">
        <v>932.21900000000005</v>
      </c>
      <c r="BU46" s="15">
        <v>947.88099999999997</v>
      </c>
      <c r="BV46" s="15">
        <v>898.21900000000005</v>
      </c>
      <c r="BW46" s="15">
        <v>939.47900000000004</v>
      </c>
      <c r="BX46" s="15">
        <v>975.27381498102818</v>
      </c>
    </row>
    <row r="47" spans="1:76" x14ac:dyDescent="0.2">
      <c r="A47" s="4" t="s">
        <v>15</v>
      </c>
      <c r="B47" s="15">
        <v>302.70499999999998</v>
      </c>
      <c r="C47" s="15">
        <v>301.21800000000002</v>
      </c>
      <c r="D47" s="15">
        <v>293.87700000000001</v>
      </c>
      <c r="E47" s="15">
        <v>302.74</v>
      </c>
      <c r="F47" s="15">
        <v>271.96600000000001</v>
      </c>
      <c r="G47" s="15">
        <v>280.149</v>
      </c>
      <c r="H47" s="15">
        <v>273.02499999999998</v>
      </c>
      <c r="I47" s="15">
        <v>277.65600000000001</v>
      </c>
      <c r="J47" s="15">
        <v>287.84399999999999</v>
      </c>
      <c r="K47" s="15">
        <v>303.3</v>
      </c>
      <c r="L47" s="15">
        <v>300.11799999999999</v>
      </c>
      <c r="M47" s="15">
        <v>319.04500000000002</v>
      </c>
      <c r="N47" s="15">
        <v>317.61099999999999</v>
      </c>
      <c r="O47" s="15">
        <v>332.98399999999998</v>
      </c>
      <c r="P47" s="15">
        <v>340.59199999999998</v>
      </c>
      <c r="Q47" s="15">
        <v>349.80349999999999</v>
      </c>
      <c r="R47" s="15">
        <v>353.18799999999999</v>
      </c>
      <c r="S47" s="15">
        <v>373.084</v>
      </c>
      <c r="T47" s="15">
        <v>388.26100000000002</v>
      </c>
      <c r="U47" s="15">
        <v>406.23050000000001</v>
      </c>
      <c r="V47" s="15">
        <v>402.01299999999998</v>
      </c>
      <c r="W47" s="15">
        <v>418.21</v>
      </c>
      <c r="X47" s="15">
        <v>465.08100000000002</v>
      </c>
      <c r="Y47" s="15">
        <v>483.084</v>
      </c>
      <c r="Z47" s="15">
        <v>500.60899999999998</v>
      </c>
      <c r="AA47" s="15">
        <v>520.47199999999998</v>
      </c>
      <c r="AB47" s="15">
        <v>540.54999999999995</v>
      </c>
      <c r="AC47" s="15">
        <v>620.62</v>
      </c>
      <c r="AD47" s="15">
        <v>641.15700000000004</v>
      </c>
      <c r="AE47" s="15">
        <v>655.35</v>
      </c>
      <c r="AF47" s="15">
        <v>704.05100000000004</v>
      </c>
      <c r="AG47" s="15">
        <v>713.93949999999995</v>
      </c>
      <c r="AH47" s="15">
        <v>703.17100000000005</v>
      </c>
      <c r="AI47" s="15">
        <v>738.90499999999997</v>
      </c>
      <c r="AJ47" s="15">
        <v>760.31700000000001</v>
      </c>
      <c r="AK47" s="15">
        <v>764.48099999999999</v>
      </c>
      <c r="AL47" s="15">
        <v>771.75400000000002</v>
      </c>
      <c r="AM47" s="15">
        <v>788.01400000000001</v>
      </c>
      <c r="AN47" s="15">
        <v>788.21</v>
      </c>
      <c r="AO47" s="15">
        <v>804.58900000000006</v>
      </c>
      <c r="AP47" s="15">
        <v>827.90099999999995</v>
      </c>
      <c r="AQ47" s="15">
        <v>852.81100000000004</v>
      </c>
      <c r="AR47" s="15">
        <v>870.93</v>
      </c>
      <c r="AS47" s="15">
        <v>925.22799999999995</v>
      </c>
      <c r="AT47" s="15">
        <v>986.35500000000002</v>
      </c>
      <c r="AU47" s="15">
        <v>1012.5650000000001</v>
      </c>
      <c r="AV47" s="15">
        <v>1164.576</v>
      </c>
      <c r="AW47" s="15">
        <v>1208.5899999999999</v>
      </c>
      <c r="AX47" s="15">
        <v>1214.9659999999999</v>
      </c>
      <c r="AY47" s="15">
        <v>1248.443</v>
      </c>
      <c r="AZ47" s="15">
        <v>1283.6769999999999</v>
      </c>
      <c r="BA47" s="15">
        <v>1341.84</v>
      </c>
      <c r="BB47" s="15">
        <v>1459.452</v>
      </c>
      <c r="BC47" s="15">
        <v>1474.711</v>
      </c>
      <c r="BD47" s="15">
        <v>1529.13</v>
      </c>
      <c r="BE47" s="15">
        <v>1659.6569999999999</v>
      </c>
      <c r="BF47" s="15">
        <v>1692.3979999999999</v>
      </c>
      <c r="BG47" s="15">
        <v>1784.63</v>
      </c>
      <c r="BH47" s="15">
        <v>1798.2940000000001</v>
      </c>
      <c r="BI47" s="15">
        <v>1839.94</v>
      </c>
      <c r="BJ47" s="15">
        <v>1906.8009999999999</v>
      </c>
      <c r="BK47" s="15">
        <v>1983.317</v>
      </c>
      <c r="BL47" s="15">
        <v>2164.0880000000002</v>
      </c>
      <c r="BM47" s="15">
        <v>2231.431</v>
      </c>
      <c r="BN47" s="15">
        <v>2262.2959999999998</v>
      </c>
      <c r="BO47" s="15">
        <v>2311.6889999999999</v>
      </c>
      <c r="BP47" s="15">
        <v>2345.9110000000001</v>
      </c>
      <c r="BQ47" s="15">
        <v>2480.491</v>
      </c>
      <c r="BR47" s="15">
        <v>2454.3919999999998</v>
      </c>
      <c r="BS47" s="15">
        <v>2434.3130000000001</v>
      </c>
      <c r="BT47" s="15">
        <v>2409.0120000000002</v>
      </c>
      <c r="BU47" s="15">
        <v>2472.7550000000001</v>
      </c>
      <c r="BV47" s="15">
        <v>2501.8679999999999</v>
      </c>
      <c r="BW47" s="15">
        <v>2413.1439999999998</v>
      </c>
      <c r="BX47" s="15">
        <v>2408.6660000000002</v>
      </c>
    </row>
    <row r="48" spans="1:76" x14ac:dyDescent="0.2">
      <c r="A48" s="4" t="s">
        <v>16</v>
      </c>
      <c r="B48" s="15">
        <v>58.951000000000001</v>
      </c>
      <c r="C48" s="15">
        <v>53.149000000000001</v>
      </c>
      <c r="D48" s="15">
        <v>41.539000000000001</v>
      </c>
      <c r="E48" s="15">
        <v>55.414999999999999</v>
      </c>
      <c r="F48" s="15">
        <v>161.29499999999999</v>
      </c>
      <c r="G48" s="15">
        <v>157.67699999999999</v>
      </c>
      <c r="H48" s="15">
        <v>163.55799999999999</v>
      </c>
      <c r="I48" s="15">
        <v>94</v>
      </c>
      <c r="J48" s="15">
        <v>127</v>
      </c>
      <c r="K48" s="15">
        <v>123</v>
      </c>
      <c r="L48" s="15">
        <v>144</v>
      </c>
      <c r="M48" s="15">
        <v>124</v>
      </c>
      <c r="N48" s="15">
        <v>110</v>
      </c>
      <c r="O48" s="15">
        <v>129</v>
      </c>
      <c r="P48" s="15">
        <v>124</v>
      </c>
      <c r="Q48" s="15">
        <v>142</v>
      </c>
      <c r="R48" s="15">
        <v>348.25200000000001</v>
      </c>
      <c r="S48" s="15">
        <v>264.85500000000002</v>
      </c>
      <c r="T48" s="15">
        <v>244.26599999999999</v>
      </c>
      <c r="U48" s="15">
        <v>216.70500000000001</v>
      </c>
      <c r="V48" s="15">
        <v>276.125</v>
      </c>
      <c r="W48" s="15">
        <v>249.76</v>
      </c>
      <c r="X48" s="15">
        <v>267.99400000000003</v>
      </c>
      <c r="Y48" s="15">
        <v>245.30199999999999</v>
      </c>
      <c r="Z48" s="15">
        <v>332.178</v>
      </c>
      <c r="AA48" s="15">
        <v>313.60899999999998</v>
      </c>
      <c r="AB48" s="15">
        <v>368.24299999999999</v>
      </c>
      <c r="AC48" s="15">
        <v>353.923</v>
      </c>
      <c r="AD48" s="15">
        <v>297.39299999999997</v>
      </c>
      <c r="AE48" s="15">
        <v>363.10700000000003</v>
      </c>
      <c r="AF48" s="15">
        <v>398.69200000000001</v>
      </c>
      <c r="AG48" s="15">
        <v>408.9975</v>
      </c>
      <c r="AH48" s="15">
        <v>305.31</v>
      </c>
      <c r="AI48" s="15">
        <v>308.26400000000001</v>
      </c>
      <c r="AJ48" s="15">
        <v>338.358</v>
      </c>
      <c r="AK48" s="15">
        <v>317.52300000000002</v>
      </c>
      <c r="AL48" s="15">
        <v>371.63099999999997</v>
      </c>
      <c r="AM48" s="15">
        <v>226.25399999999999</v>
      </c>
      <c r="AN48" s="15">
        <v>269.70299999999997</v>
      </c>
      <c r="AO48" s="15">
        <v>246.54400000000001</v>
      </c>
      <c r="AP48" s="15">
        <v>290.81099999999998</v>
      </c>
      <c r="AQ48" s="15">
        <v>238.30699999999999</v>
      </c>
      <c r="AR48" s="15">
        <v>288.64800000000002</v>
      </c>
      <c r="AS48" s="15">
        <v>701.23</v>
      </c>
      <c r="AT48" s="15">
        <v>636.84100000000001</v>
      </c>
      <c r="AU48" s="15">
        <v>644.24099999999999</v>
      </c>
      <c r="AV48" s="15">
        <v>724.73400000000004</v>
      </c>
      <c r="AW48" s="15">
        <v>702.976</v>
      </c>
      <c r="AX48" s="15">
        <v>572.83199999999999</v>
      </c>
      <c r="AY48" s="15">
        <v>666.41</v>
      </c>
      <c r="AZ48" s="15">
        <v>808.41399999999999</v>
      </c>
      <c r="BA48" s="15">
        <v>908.98299999999995</v>
      </c>
      <c r="BB48" s="15">
        <v>869.976</v>
      </c>
      <c r="BC48" s="15">
        <v>896.82500000000005</v>
      </c>
      <c r="BD48" s="15">
        <v>927.56799999999998</v>
      </c>
      <c r="BE48" s="15">
        <v>956.55399999999997</v>
      </c>
      <c r="BF48" s="15">
        <v>845.72900000000004</v>
      </c>
      <c r="BG48" s="15">
        <v>852.83500000000004</v>
      </c>
      <c r="BH48" s="15">
        <v>816.00300000000004</v>
      </c>
      <c r="BI48" s="15">
        <v>774.04499999999996</v>
      </c>
      <c r="BJ48" s="15">
        <v>689.89200000000005</v>
      </c>
      <c r="BK48" s="15">
        <v>634.12099999999998</v>
      </c>
      <c r="BL48" s="15">
        <v>805.76400000000001</v>
      </c>
      <c r="BM48" s="15">
        <v>621.82100000000003</v>
      </c>
      <c r="BN48" s="15">
        <v>495.94600000000003</v>
      </c>
      <c r="BO48" s="15">
        <v>616.17100000000005</v>
      </c>
      <c r="BP48" s="15">
        <v>672.82100000000003</v>
      </c>
      <c r="BQ48" s="15">
        <v>563.58500000000004</v>
      </c>
      <c r="BR48" s="15">
        <v>661.03300000000002</v>
      </c>
      <c r="BS48" s="15">
        <v>755.81</v>
      </c>
      <c r="BT48" s="15">
        <v>781.13400000000001</v>
      </c>
      <c r="BU48" s="15">
        <v>790.79600000000005</v>
      </c>
      <c r="BV48" s="15">
        <v>815.82100000000003</v>
      </c>
      <c r="BW48" s="15">
        <v>958.49199999999996</v>
      </c>
      <c r="BX48" s="15">
        <v>788.74400000000003</v>
      </c>
    </row>
    <row r="49" spans="1:76" x14ac:dyDescent="0.2">
      <c r="A49" s="4" t="s">
        <v>17</v>
      </c>
      <c r="B49" s="15">
        <v>0</v>
      </c>
      <c r="C49" s="15">
        <v>0</v>
      </c>
      <c r="D49" s="15">
        <v>0</v>
      </c>
      <c r="E49" s="15">
        <v>0</v>
      </c>
      <c r="F49" s="15">
        <v>0</v>
      </c>
      <c r="G49" s="15">
        <v>0</v>
      </c>
      <c r="H49" s="15">
        <v>0</v>
      </c>
      <c r="I49" s="15">
        <v>0</v>
      </c>
      <c r="J49" s="15">
        <v>0</v>
      </c>
      <c r="K49" s="15">
        <v>0</v>
      </c>
      <c r="L49" s="15">
        <v>0</v>
      </c>
      <c r="M49" s="15">
        <v>0</v>
      </c>
      <c r="N49" s="15">
        <v>0</v>
      </c>
      <c r="O49" s="15">
        <v>0</v>
      </c>
      <c r="P49" s="15">
        <v>0</v>
      </c>
      <c r="Q49" s="15">
        <v>0</v>
      </c>
      <c r="R49" s="15">
        <v>0</v>
      </c>
      <c r="S49" s="15">
        <v>0</v>
      </c>
      <c r="T49" s="15">
        <v>0</v>
      </c>
      <c r="U49" s="15">
        <v>0</v>
      </c>
      <c r="V49" s="15">
        <v>0</v>
      </c>
      <c r="W49" s="15">
        <v>0</v>
      </c>
      <c r="X49" s="15">
        <v>0</v>
      </c>
      <c r="Y49" s="15">
        <v>0</v>
      </c>
      <c r="Z49" s="15">
        <v>0</v>
      </c>
      <c r="AA49" s="15">
        <v>0</v>
      </c>
      <c r="AB49" s="15">
        <v>0</v>
      </c>
      <c r="AC49" s="15">
        <v>0</v>
      </c>
      <c r="AD49" s="15">
        <v>0</v>
      </c>
      <c r="AE49" s="15">
        <v>0</v>
      </c>
      <c r="AF49" s="15">
        <v>0</v>
      </c>
      <c r="AG49" s="15">
        <v>0</v>
      </c>
      <c r="AH49" s="15">
        <v>0</v>
      </c>
      <c r="AI49" s="15">
        <v>0</v>
      </c>
      <c r="AJ49" s="15">
        <v>0</v>
      </c>
      <c r="AK49" s="15">
        <v>0</v>
      </c>
      <c r="AL49" s="15">
        <v>0</v>
      </c>
      <c r="AM49" s="15">
        <v>0</v>
      </c>
      <c r="AN49" s="15">
        <v>0</v>
      </c>
      <c r="AO49" s="15">
        <v>0</v>
      </c>
      <c r="AP49" s="15">
        <v>0</v>
      </c>
      <c r="AQ49" s="15">
        <v>0</v>
      </c>
      <c r="AR49" s="15">
        <v>0</v>
      </c>
      <c r="AS49" s="15">
        <v>0</v>
      </c>
      <c r="AT49" s="15">
        <v>0</v>
      </c>
      <c r="AU49" s="15">
        <v>0</v>
      </c>
      <c r="AV49" s="15">
        <v>0</v>
      </c>
      <c r="AW49" s="15">
        <v>0</v>
      </c>
      <c r="AX49" s="15">
        <v>514.36099999999999</v>
      </c>
      <c r="AY49" s="15">
        <v>525.24300000000005</v>
      </c>
      <c r="AZ49" s="15">
        <v>528.61300000000006</v>
      </c>
      <c r="BA49" s="15">
        <v>574.09</v>
      </c>
      <c r="BB49" s="15">
        <v>600.96900000000005</v>
      </c>
      <c r="BC49" s="15">
        <v>603.35</v>
      </c>
      <c r="BD49" s="15">
        <v>607.00900000000001</v>
      </c>
      <c r="BE49" s="15">
        <v>688.97799999999995</v>
      </c>
      <c r="BF49" s="15">
        <v>1303.509</v>
      </c>
      <c r="BG49" s="15">
        <v>1335.703</v>
      </c>
      <c r="BH49" s="15">
        <v>1341.4949999999999</v>
      </c>
      <c r="BI49" s="15">
        <v>1342.807</v>
      </c>
      <c r="BJ49" s="15">
        <v>1436.2750000000001</v>
      </c>
      <c r="BK49" s="15">
        <v>1584.6510000000001</v>
      </c>
      <c r="BL49" s="15">
        <v>1682.0329999999999</v>
      </c>
      <c r="BM49" s="15">
        <v>1763.0920000000001</v>
      </c>
      <c r="BN49" s="15">
        <v>1760.463</v>
      </c>
      <c r="BO49" s="15">
        <v>1827.3969999999999</v>
      </c>
      <c r="BP49" s="15">
        <v>1903.3679999999999</v>
      </c>
      <c r="BQ49" s="15">
        <v>1960.8140000000001</v>
      </c>
      <c r="BR49" s="15">
        <v>2345.7289999999998</v>
      </c>
      <c r="BS49" s="15">
        <v>2376.5970000000002</v>
      </c>
      <c r="BT49" s="15">
        <v>2444.4830000000002</v>
      </c>
      <c r="BU49" s="15">
        <v>2608.6329999999998</v>
      </c>
      <c r="BV49" s="15">
        <v>2714.6619999999998</v>
      </c>
      <c r="BW49" s="15">
        <v>2717.9180000000001</v>
      </c>
      <c r="BX49" s="15">
        <v>2754.6654425989791</v>
      </c>
    </row>
    <row r="50" spans="1:76" x14ac:dyDescent="0.2">
      <c r="A50" s="4" t="s">
        <v>18</v>
      </c>
      <c r="B50" s="15">
        <v>0</v>
      </c>
      <c r="C50" s="15">
        <v>0</v>
      </c>
      <c r="D50" s="15">
        <v>0</v>
      </c>
      <c r="E50" s="15">
        <v>0</v>
      </c>
      <c r="F50" s="15">
        <v>0</v>
      </c>
      <c r="G50" s="15">
        <v>0</v>
      </c>
      <c r="H50" s="15">
        <v>0</v>
      </c>
      <c r="I50" s="15">
        <v>0</v>
      </c>
      <c r="J50" s="15">
        <v>0</v>
      </c>
      <c r="K50" s="15">
        <v>0</v>
      </c>
      <c r="L50" s="15">
        <v>0</v>
      </c>
      <c r="M50" s="15">
        <v>0</v>
      </c>
      <c r="N50" s="15">
        <v>0</v>
      </c>
      <c r="O50" s="15">
        <v>0</v>
      </c>
      <c r="P50" s="15">
        <v>0</v>
      </c>
      <c r="Q50" s="15">
        <v>0</v>
      </c>
      <c r="R50" s="15">
        <v>0</v>
      </c>
      <c r="S50" s="15">
        <v>0</v>
      </c>
      <c r="T50" s="15">
        <v>0</v>
      </c>
      <c r="U50" s="15">
        <v>17.585000000000001</v>
      </c>
      <c r="V50" s="15">
        <v>27.786000000000001</v>
      </c>
      <c r="W50" s="15">
        <v>30.559000000000001</v>
      </c>
      <c r="X50" s="15">
        <v>36.709000000000003</v>
      </c>
      <c r="Y50" s="15">
        <v>38.790999999999997</v>
      </c>
      <c r="Z50" s="15">
        <v>40.646000000000001</v>
      </c>
      <c r="AA50" s="15">
        <v>42.926000000000002</v>
      </c>
      <c r="AB50" s="15">
        <v>49.524000000000001</v>
      </c>
      <c r="AC50" s="15">
        <v>56.341999999999999</v>
      </c>
      <c r="AD50" s="15">
        <v>58.762</v>
      </c>
      <c r="AE50" s="15">
        <v>62.71</v>
      </c>
      <c r="AF50" s="15">
        <v>64.885999999999996</v>
      </c>
      <c r="AG50" s="15">
        <v>-89.977000000000004</v>
      </c>
      <c r="AH50" s="15">
        <v>101.06100000000001</v>
      </c>
      <c r="AI50" s="15">
        <v>105.167</v>
      </c>
      <c r="AJ50" s="15">
        <v>109.57299999999999</v>
      </c>
      <c r="AK50" s="15">
        <v>118.52</v>
      </c>
      <c r="AL50" s="15">
        <v>123.351</v>
      </c>
      <c r="AM50" s="15">
        <v>131.178</v>
      </c>
      <c r="AN50" s="15">
        <v>137.679</v>
      </c>
      <c r="AO50" s="15">
        <v>146.11600000000001</v>
      </c>
      <c r="AP50" s="15">
        <v>160.54900000000001</v>
      </c>
      <c r="AQ50" s="15">
        <v>168.49199999999999</v>
      </c>
      <c r="AR50" s="15">
        <v>188.36099999999999</v>
      </c>
      <c r="AS50" s="15">
        <v>225.11</v>
      </c>
      <c r="AT50" s="15">
        <v>229.285</v>
      </c>
      <c r="AU50" s="15">
        <v>239.02</v>
      </c>
      <c r="AV50" s="15">
        <v>240.99</v>
      </c>
      <c r="AW50" s="15">
        <v>248.065</v>
      </c>
      <c r="AX50" s="15">
        <v>262.18700000000001</v>
      </c>
      <c r="AY50" s="15">
        <v>273.084</v>
      </c>
      <c r="AZ50" s="15">
        <v>297.58</v>
      </c>
      <c r="BA50" s="15">
        <v>303.83800000000002</v>
      </c>
      <c r="BB50" s="15">
        <v>346.20699999999999</v>
      </c>
      <c r="BC50" s="15">
        <v>364.94200000000001</v>
      </c>
      <c r="BD50" s="15">
        <v>360.411</v>
      </c>
      <c r="BE50" s="15">
        <v>407.06099999999998</v>
      </c>
      <c r="BF50" s="15">
        <v>425.08600000000001</v>
      </c>
      <c r="BG50" s="15">
        <v>434.20499999999998</v>
      </c>
      <c r="BH50" s="15">
        <v>440.89600000000002</v>
      </c>
      <c r="BI50" s="15">
        <v>453.11900000000003</v>
      </c>
      <c r="BJ50" s="15">
        <v>825.899</v>
      </c>
      <c r="BK50" s="15">
        <v>856.58</v>
      </c>
      <c r="BL50" s="15">
        <v>893.69600000000003</v>
      </c>
      <c r="BM50" s="15">
        <v>967.755</v>
      </c>
      <c r="BN50" s="15">
        <v>1050.2750000000001</v>
      </c>
      <c r="BO50" s="15">
        <v>1105.4000000000001</v>
      </c>
      <c r="BP50" s="15">
        <v>1151.077</v>
      </c>
      <c r="BQ50" s="15">
        <v>1179.809</v>
      </c>
      <c r="BR50" s="15">
        <v>1187.239</v>
      </c>
      <c r="BS50" s="15">
        <v>1293.54</v>
      </c>
      <c r="BT50" s="15">
        <v>1278.048</v>
      </c>
      <c r="BU50" s="15">
        <v>1399.088</v>
      </c>
      <c r="BV50" s="15">
        <v>1444.992</v>
      </c>
      <c r="BW50" s="15">
        <v>1489.999</v>
      </c>
      <c r="BX50" s="15">
        <v>1491.01</v>
      </c>
    </row>
    <row r="51" spans="1:76" x14ac:dyDescent="0.2">
      <c r="A51" s="4" t="s">
        <v>19</v>
      </c>
      <c r="B51" s="15">
        <v>108.56699999999999</v>
      </c>
      <c r="C51" s="15">
        <v>112.813</v>
      </c>
      <c r="D51" s="15">
        <v>112.56399999999999</v>
      </c>
      <c r="E51" s="15">
        <v>119.18300000000001</v>
      </c>
      <c r="F51" s="15">
        <v>114.482</v>
      </c>
      <c r="G51" s="15">
        <v>115.21299999999999</v>
      </c>
      <c r="H51" s="15">
        <v>112.01900000000001</v>
      </c>
      <c r="I51" s="15">
        <v>114.07299999999999</v>
      </c>
      <c r="J51" s="15">
        <v>113.44199999999999</v>
      </c>
      <c r="K51" s="15">
        <v>86.04</v>
      </c>
      <c r="L51" s="15">
        <v>76.236999999999995</v>
      </c>
      <c r="M51" s="15">
        <v>68.378</v>
      </c>
      <c r="N51" s="15">
        <v>68.171000000000006</v>
      </c>
      <c r="O51" s="15">
        <v>71.808999999999997</v>
      </c>
      <c r="P51" s="15">
        <v>100.194</v>
      </c>
      <c r="Q51" s="15">
        <v>106.209</v>
      </c>
      <c r="R51" s="15">
        <v>121.50700000000001</v>
      </c>
      <c r="S51" s="15">
        <v>130.38399999999999</v>
      </c>
      <c r="T51" s="15">
        <v>172.85499999999999</v>
      </c>
      <c r="U51" s="15">
        <v>200.459</v>
      </c>
      <c r="V51" s="15">
        <v>146.24700000000001</v>
      </c>
      <c r="W51" s="15">
        <v>146.42099999999999</v>
      </c>
      <c r="X51" s="15">
        <v>162.52199999999999</v>
      </c>
      <c r="Y51" s="15">
        <v>110.828</v>
      </c>
      <c r="Z51" s="15">
        <v>162.191</v>
      </c>
      <c r="AA51" s="15">
        <v>189.94900000000001</v>
      </c>
      <c r="AB51" s="15">
        <v>179.953</v>
      </c>
      <c r="AC51" s="15">
        <v>87.134</v>
      </c>
      <c r="AD51" s="15">
        <v>41.996000000000002</v>
      </c>
      <c r="AE51" s="15">
        <v>44.478999999999999</v>
      </c>
      <c r="AF51" s="15">
        <v>47.042000000000002</v>
      </c>
      <c r="AG51" s="15">
        <v>47.893999999999998</v>
      </c>
      <c r="AH51" s="15">
        <v>47.732999999999997</v>
      </c>
      <c r="AI51" s="15">
        <v>48.825000000000003</v>
      </c>
      <c r="AJ51" s="15">
        <v>50.776000000000003</v>
      </c>
      <c r="AK51" s="15">
        <v>49.320999999999998</v>
      </c>
      <c r="AL51" s="15">
        <v>47.027000000000001</v>
      </c>
      <c r="AM51" s="15">
        <v>48.383000000000003</v>
      </c>
      <c r="AN51" s="15">
        <v>49.323</v>
      </c>
      <c r="AO51" s="15">
        <v>49.35</v>
      </c>
      <c r="AP51" s="15">
        <v>52.898000000000003</v>
      </c>
      <c r="AQ51" s="15">
        <v>55.493000000000002</v>
      </c>
      <c r="AR51" s="15">
        <v>57.826999999999998</v>
      </c>
      <c r="AS51" s="15">
        <v>0</v>
      </c>
      <c r="AT51" s="15">
        <v>0</v>
      </c>
      <c r="AU51" s="15">
        <v>0</v>
      </c>
      <c r="AV51" s="15">
        <v>0</v>
      </c>
      <c r="AW51" s="15">
        <v>0</v>
      </c>
      <c r="AX51" s="15">
        <v>0</v>
      </c>
      <c r="AY51" s="15">
        <v>0</v>
      </c>
      <c r="AZ51" s="15">
        <v>0</v>
      </c>
      <c r="BA51" s="15">
        <v>0</v>
      </c>
      <c r="BB51" s="15">
        <v>79.144999999999996</v>
      </c>
      <c r="BC51" s="15">
        <v>121.20699999999999</v>
      </c>
      <c r="BD51" s="15">
        <v>126.833</v>
      </c>
      <c r="BE51" s="15">
        <v>129.358</v>
      </c>
      <c r="BF51" s="15">
        <v>137.81800000000001</v>
      </c>
      <c r="BG51" s="15">
        <v>157.00299999999999</v>
      </c>
      <c r="BH51" s="15">
        <v>169.608</v>
      </c>
      <c r="BI51" s="15">
        <v>167.69900000000001</v>
      </c>
      <c r="BJ51" s="15">
        <v>161.541</v>
      </c>
      <c r="BK51" s="15">
        <v>183.833</v>
      </c>
      <c r="BL51" s="15">
        <v>185.49</v>
      </c>
      <c r="BM51" s="15">
        <v>1252.703</v>
      </c>
      <c r="BN51" s="15">
        <v>1188.598</v>
      </c>
      <c r="BO51" s="15">
        <v>1401.867</v>
      </c>
      <c r="BP51" s="15">
        <v>1457.173</v>
      </c>
      <c r="BQ51" s="15">
        <v>1475.011</v>
      </c>
      <c r="BR51" s="15">
        <v>1365.7460000000001</v>
      </c>
      <c r="BS51" s="15">
        <v>1499.8530000000001</v>
      </c>
      <c r="BT51" s="15">
        <v>1510.8009999999999</v>
      </c>
      <c r="BU51" s="15">
        <v>1545.144</v>
      </c>
      <c r="BV51" s="15">
        <v>1544.289</v>
      </c>
      <c r="BW51" s="15">
        <v>1684.701</v>
      </c>
      <c r="BX51" s="15">
        <v>1687.1012946435762</v>
      </c>
    </row>
    <row r="52" spans="1:76" x14ac:dyDescent="0.2">
      <c r="A52" s="4"/>
      <c r="B52" s="15"/>
      <c r="C52" s="15"/>
      <c r="D52" s="15"/>
      <c r="E52" s="15"/>
      <c r="F52" s="15"/>
      <c r="G52" s="15"/>
      <c r="H52" s="15"/>
      <c r="I52" s="15"/>
      <c r="J52" s="15"/>
      <c r="K52" s="15"/>
      <c r="L52" s="15"/>
      <c r="M52" s="15"/>
      <c r="N52" s="15"/>
      <c r="O52" s="15"/>
      <c r="P52" s="15"/>
      <c r="Q52" s="15"/>
      <c r="R52" s="15"/>
      <c r="S52" s="15"/>
      <c r="T52" s="15"/>
      <c r="U52" s="15"/>
      <c r="V52" s="15"/>
      <c r="W52" s="15"/>
      <c r="X52" s="15"/>
      <c r="Y52" s="15"/>
      <c r="Z52" s="15"/>
      <c r="AA52" s="15"/>
      <c r="AB52" s="15"/>
      <c r="AC52" s="15"/>
      <c r="AD52" s="15"/>
      <c r="AE52" s="15"/>
      <c r="AF52" s="15"/>
      <c r="AG52" s="15"/>
      <c r="AH52" s="15"/>
      <c r="AI52" s="15"/>
      <c r="AJ52" s="15"/>
      <c r="AK52" s="15"/>
      <c r="AL52" s="15"/>
      <c r="AM52" s="15"/>
      <c r="AN52" s="15"/>
      <c r="AO52" s="15"/>
      <c r="AP52" s="15"/>
      <c r="AQ52" s="15"/>
      <c r="AR52" s="15"/>
      <c r="AS52" s="15"/>
      <c r="AT52" s="15"/>
      <c r="AU52" s="15"/>
      <c r="AV52" s="15"/>
      <c r="AW52" s="15"/>
      <c r="AX52" s="15"/>
      <c r="AY52" s="15"/>
      <c r="AZ52" s="15"/>
      <c r="BA52" s="15"/>
      <c r="BB52" s="15"/>
      <c r="BC52" s="15"/>
      <c r="BD52" s="15"/>
      <c r="BE52" s="15"/>
      <c r="BF52" s="15"/>
      <c r="BG52" s="15"/>
      <c r="BH52" s="15"/>
      <c r="BI52" s="15"/>
      <c r="BJ52" s="15"/>
      <c r="BK52" s="15"/>
      <c r="BL52" s="15"/>
      <c r="BM52" s="15"/>
      <c r="BN52" s="15"/>
      <c r="BO52" s="15"/>
      <c r="BP52" s="15"/>
      <c r="BQ52" s="15"/>
      <c r="BR52" s="15"/>
      <c r="BS52" s="15"/>
      <c r="BT52" s="15"/>
      <c r="BU52" s="15"/>
      <c r="BV52" s="15"/>
      <c r="BW52" s="15"/>
      <c r="BX52" s="15"/>
    </row>
    <row r="53" spans="1:76" x14ac:dyDescent="0.2">
      <c r="A53" s="4" t="s">
        <v>20</v>
      </c>
      <c r="B53" s="15">
        <v>6755.3509999999997</v>
      </c>
      <c r="C53" s="15">
        <v>6887.6239999999998</v>
      </c>
      <c r="D53" s="15">
        <v>7104.2569999999996</v>
      </c>
      <c r="E53" s="15">
        <v>7919.4285</v>
      </c>
      <c r="F53" s="15">
        <v>7274.183</v>
      </c>
      <c r="G53" s="15">
        <v>7239.3270000000002</v>
      </c>
      <c r="H53" s="15">
        <v>7179.8739999999998</v>
      </c>
      <c r="I53" s="15">
        <v>7080.5654999999997</v>
      </c>
      <c r="J53" s="15">
        <v>7003.5810000000001</v>
      </c>
      <c r="K53" s="15">
        <v>7289.7060000000001</v>
      </c>
      <c r="L53" s="15">
        <v>7236.7529999999997</v>
      </c>
      <c r="M53" s="15">
        <v>7380.5535</v>
      </c>
      <c r="N53" s="15">
        <v>7138.5110000000004</v>
      </c>
      <c r="O53" s="15">
        <v>7358.08</v>
      </c>
      <c r="P53" s="15">
        <v>7284.4629999999997</v>
      </c>
      <c r="Q53" s="15">
        <v>7678.6795000000002</v>
      </c>
      <c r="R53" s="15">
        <v>7880.7730000000001</v>
      </c>
      <c r="S53" s="15">
        <v>8094.5654999999997</v>
      </c>
      <c r="T53" s="15">
        <v>8090.3969999999999</v>
      </c>
      <c r="U53" s="15">
        <v>8697.2240000000002</v>
      </c>
      <c r="V53" s="15">
        <v>8730.4750000000004</v>
      </c>
      <c r="W53" s="15">
        <v>9101.6990000000005</v>
      </c>
      <c r="X53" s="15">
        <v>9006.0069999999996</v>
      </c>
      <c r="Y53" s="15">
        <v>9453.2484999999997</v>
      </c>
      <c r="Z53" s="15">
        <v>9407.7669999999998</v>
      </c>
      <c r="AA53" s="15">
        <v>9812.8220000000001</v>
      </c>
      <c r="AB53" s="15">
        <v>9489.1115000000009</v>
      </c>
      <c r="AC53" s="15">
        <v>9933.7780000000002</v>
      </c>
      <c r="AD53" s="15">
        <v>9131.7060000000001</v>
      </c>
      <c r="AE53" s="15">
        <v>9615.17</v>
      </c>
      <c r="AF53" s="15">
        <v>9532.7895000000008</v>
      </c>
      <c r="AG53" s="15">
        <v>9028.1419999999998</v>
      </c>
      <c r="AH53" s="15">
        <v>9248.4629999999997</v>
      </c>
      <c r="AI53" s="15">
        <v>9584.8389999999999</v>
      </c>
      <c r="AJ53" s="15">
        <v>9209.107</v>
      </c>
      <c r="AK53" s="15">
        <v>8752.5935000000009</v>
      </c>
      <c r="AL53" s="15">
        <v>8564.9380000000001</v>
      </c>
      <c r="AM53" s="15">
        <v>8344.4619999999995</v>
      </c>
      <c r="AN53" s="15">
        <v>8172.0150000000003</v>
      </c>
      <c r="AO53" s="15">
        <v>8457.0470000000005</v>
      </c>
      <c r="AP53" s="15">
        <v>8273.4580000000005</v>
      </c>
      <c r="AQ53" s="15">
        <v>8592.49</v>
      </c>
      <c r="AR53" s="15">
        <v>8677.0244999999995</v>
      </c>
      <c r="AS53" s="15">
        <v>10074.013999999999</v>
      </c>
      <c r="AT53" s="15">
        <v>9766.7900000000009</v>
      </c>
      <c r="AU53" s="15">
        <v>10344.227000000001</v>
      </c>
      <c r="AV53" s="15">
        <v>10676.14</v>
      </c>
      <c r="AW53" s="15">
        <v>11093.251</v>
      </c>
      <c r="AX53" s="15">
        <v>11259.303</v>
      </c>
      <c r="AY53" s="15">
        <v>12154.594999999999</v>
      </c>
      <c r="AZ53" s="15">
        <v>12378.179</v>
      </c>
      <c r="BA53" s="15">
        <v>13211.405000000001</v>
      </c>
      <c r="BB53" s="15">
        <v>13166.241</v>
      </c>
      <c r="BC53" s="15">
        <v>14148.565000000001</v>
      </c>
      <c r="BD53" s="15">
        <v>14139.933000000001</v>
      </c>
      <c r="BE53" s="15">
        <v>15221.817999999999</v>
      </c>
      <c r="BF53" s="15">
        <v>15701.174000000001</v>
      </c>
      <c r="BG53" s="15">
        <v>16857.205999999998</v>
      </c>
      <c r="BH53" s="15">
        <v>17010.748</v>
      </c>
      <c r="BI53" s="15">
        <v>18075.693500000001</v>
      </c>
      <c r="BJ53" s="15">
        <v>18806.718000000001</v>
      </c>
      <c r="BK53" s="15">
        <v>20251.315999999999</v>
      </c>
      <c r="BL53" s="15">
        <v>20635.228999999999</v>
      </c>
      <c r="BM53" s="15">
        <v>20731.576000000001</v>
      </c>
      <c r="BN53" s="15">
        <v>20475.534</v>
      </c>
      <c r="BO53" s="15">
        <v>21641.968000000001</v>
      </c>
      <c r="BP53" s="15">
        <v>21644.12</v>
      </c>
      <c r="BQ53" s="15">
        <v>21749.563999999998</v>
      </c>
      <c r="BR53" s="15">
        <v>22443.796999999999</v>
      </c>
      <c r="BS53" s="15">
        <v>23488.792000000001</v>
      </c>
      <c r="BT53" s="15">
        <v>23192.845000000001</v>
      </c>
      <c r="BU53" s="15">
        <v>23780.556</v>
      </c>
      <c r="BV53" s="15">
        <v>23888.129000000001</v>
      </c>
      <c r="BW53" s="15">
        <v>24827.367999999999</v>
      </c>
      <c r="BX53" s="15">
        <v>24310.608455556539</v>
      </c>
    </row>
    <row r="54" spans="1:76" x14ac:dyDescent="0.2">
      <c r="A54" s="4"/>
      <c r="B54" s="15"/>
      <c r="C54" s="15"/>
      <c r="D54" s="15"/>
      <c r="E54" s="15"/>
      <c r="F54" s="15"/>
      <c r="G54" s="15"/>
      <c r="H54" s="15"/>
      <c r="I54" s="15"/>
      <c r="J54" s="15"/>
      <c r="K54" s="15"/>
      <c r="L54" s="15"/>
      <c r="M54" s="15"/>
      <c r="N54" s="15"/>
      <c r="O54" s="15"/>
      <c r="P54" s="15"/>
      <c r="Q54" s="15"/>
      <c r="R54" s="15"/>
      <c r="S54" s="15"/>
      <c r="T54" s="15"/>
      <c r="U54" s="15"/>
      <c r="V54" s="15"/>
      <c r="W54" s="15"/>
      <c r="X54" s="15"/>
      <c r="Y54" s="15"/>
      <c r="Z54" s="15"/>
      <c r="AA54" s="15"/>
      <c r="AB54" s="15"/>
      <c r="AC54" s="15"/>
      <c r="AD54" s="15"/>
      <c r="AE54" s="15"/>
      <c r="AF54" s="15"/>
      <c r="AG54" s="15"/>
      <c r="AH54" s="15"/>
      <c r="AI54" s="15"/>
      <c r="AJ54" s="15"/>
      <c r="AK54" s="15"/>
      <c r="AL54" s="15"/>
      <c r="AM54" s="15"/>
      <c r="AN54" s="15"/>
      <c r="AO54" s="15"/>
      <c r="AP54" s="15"/>
      <c r="AQ54" s="15"/>
      <c r="AR54" s="15"/>
      <c r="AS54" s="15"/>
      <c r="AT54" s="15"/>
      <c r="AU54" s="15"/>
      <c r="AV54" s="15"/>
      <c r="AW54" s="15"/>
      <c r="AX54" s="15"/>
      <c r="AY54" s="15"/>
      <c r="AZ54" s="15"/>
      <c r="BA54" s="15"/>
      <c r="BB54" s="15"/>
      <c r="BC54" s="15"/>
      <c r="BD54" s="15"/>
      <c r="BE54" s="15"/>
      <c r="BF54" s="15"/>
      <c r="BG54" s="15"/>
      <c r="BH54" s="15"/>
      <c r="BI54" s="15"/>
      <c r="BJ54" s="15"/>
      <c r="BK54" s="15"/>
      <c r="BL54" s="15"/>
      <c r="BM54" s="15"/>
      <c r="BN54" s="15"/>
      <c r="BO54" s="15"/>
      <c r="BP54" s="15"/>
      <c r="BQ54" s="15"/>
      <c r="BR54" s="15"/>
      <c r="BS54" s="15"/>
      <c r="BT54" s="15"/>
      <c r="BU54" s="15"/>
      <c r="BV54" s="15"/>
      <c r="BW54" s="15"/>
      <c r="BX54" s="15"/>
    </row>
    <row r="55" spans="1:76" x14ac:dyDescent="0.2">
      <c r="A55" s="4" t="s">
        <v>21</v>
      </c>
      <c r="B55" s="15">
        <v>-9.2303686103616052</v>
      </c>
      <c r="C55" s="15">
        <v>1.9580477757558334</v>
      </c>
      <c r="D55" s="15">
        <v>3.1452500891453905</v>
      </c>
      <c r="E55" s="15">
        <v>11.474408935374946</v>
      </c>
      <c r="F55" s="15">
        <v>-8.1476270667763409</v>
      </c>
      <c r="G55" s="15">
        <v>-0.47917408731674715</v>
      </c>
      <c r="H55" s="15">
        <v>-0.82125037313551807</v>
      </c>
      <c r="I55" s="15">
        <v>-1.383151013513606</v>
      </c>
      <c r="J55" s="15">
        <v>-1.0872648519387296</v>
      </c>
      <c r="K55" s="15">
        <v>4.0854100209592792</v>
      </c>
      <c r="L55" s="15">
        <v>-0.72640789628553026</v>
      </c>
      <c r="M55" s="15">
        <v>1.9870859209924596</v>
      </c>
      <c r="N55" s="15">
        <v>-3.2794627123832965</v>
      </c>
      <c r="O55" s="15">
        <v>3.0758375240999225</v>
      </c>
      <c r="P55" s="15">
        <v>-1.0004919761676945</v>
      </c>
      <c r="Q55" s="15">
        <v>5.4117441464113458</v>
      </c>
      <c r="R55" s="15">
        <v>2.6318783066802132</v>
      </c>
      <c r="S55" s="15">
        <v>2.7128366722401376</v>
      </c>
      <c r="T55" s="15">
        <v>-5.1497513980214293E-2</v>
      </c>
      <c r="U55" s="15">
        <v>7.5005837167199552</v>
      </c>
      <c r="V55" s="15">
        <v>0.38231739230816242</v>
      </c>
      <c r="W55" s="15">
        <v>4.2520481417104961</v>
      </c>
      <c r="X55" s="15">
        <v>-1.0513641464082735</v>
      </c>
      <c r="Y55" s="15">
        <v>4.9660354472298218</v>
      </c>
      <c r="Z55" s="15">
        <v>-0.48112032599164634</v>
      </c>
      <c r="AA55" s="15">
        <v>4.3055381792512559</v>
      </c>
      <c r="AB55" s="15">
        <v>-3.2988522567718004</v>
      </c>
      <c r="AC55" s="15">
        <v>4.6860709772458708</v>
      </c>
      <c r="AD55" s="15">
        <v>-8.0741888936918027</v>
      </c>
      <c r="AE55" s="15">
        <v>5.2943447807014321</v>
      </c>
      <c r="AF55" s="15">
        <v>-0.85677632324753228</v>
      </c>
      <c r="AG55" s="15">
        <v>-5.293807232395098</v>
      </c>
      <c r="AH55" s="15">
        <v>2.4403803130256474</v>
      </c>
      <c r="AI55" s="15">
        <v>3.6371016459707972</v>
      </c>
      <c r="AJ55" s="15">
        <v>-3.9200658456547854</v>
      </c>
      <c r="AK55" s="15">
        <v>-4.9571961754815153</v>
      </c>
      <c r="AL55" s="15">
        <v>-2.1439988044686387</v>
      </c>
      <c r="AM55" s="15">
        <v>-2.5741692467592836</v>
      </c>
      <c r="AN55" s="15">
        <v>-2.0666041741217112</v>
      </c>
      <c r="AO55" s="15">
        <v>3.4879035341956577</v>
      </c>
      <c r="AP55" s="15">
        <v>-2.1708404836818351</v>
      </c>
      <c r="AQ55" s="15">
        <v>3.8560901620579902</v>
      </c>
      <c r="AR55" s="15">
        <v>0.98381842748724857</v>
      </c>
      <c r="AS55" s="15">
        <v>16.09986810570836</v>
      </c>
      <c r="AT55" s="15">
        <v>-3.0496681858889652</v>
      </c>
      <c r="AU55" s="15">
        <v>5.9122495722750301</v>
      </c>
      <c r="AV55" s="15">
        <v>3.2086786185183236</v>
      </c>
      <c r="AW55" s="15">
        <v>3.9069457687890941</v>
      </c>
      <c r="AX55" s="15">
        <v>1.4968740903816169</v>
      </c>
      <c r="AY55" s="15">
        <v>7.9515756881220812</v>
      </c>
      <c r="AZ55" s="15">
        <v>1.8395018509460792</v>
      </c>
      <c r="BA55" s="15">
        <v>6.7314101694603057</v>
      </c>
      <c r="BB55" s="15">
        <v>-0.34185614626150995</v>
      </c>
      <c r="BC55" s="15">
        <v>7.4609298128448298</v>
      </c>
      <c r="BD55" s="15">
        <v>-6.1009720773808063E-2</v>
      </c>
      <c r="BE55" s="15">
        <v>7.6512738780303957</v>
      </c>
      <c r="BF55" s="15">
        <v>3.1491376391440173</v>
      </c>
      <c r="BG55" s="15">
        <v>7.3627105845715635</v>
      </c>
      <c r="BH55" s="15">
        <v>0.91083896109473983</v>
      </c>
      <c r="BI55" s="15">
        <v>6.2604272310659015</v>
      </c>
      <c r="BJ55" s="15">
        <v>4.044240404939381</v>
      </c>
      <c r="BK55" s="15">
        <v>7.6812870804996436</v>
      </c>
      <c r="BL55" s="15">
        <v>1.8957434667455697</v>
      </c>
      <c r="BM55" s="15">
        <v>0.46690540725280449</v>
      </c>
      <c r="BN55" s="15">
        <v>-1.2350339404973321</v>
      </c>
      <c r="BO55" s="15">
        <v>5.6967207790526997</v>
      </c>
      <c r="BP55" s="15">
        <v>9.9436428332211335E-3</v>
      </c>
      <c r="BQ55" s="15">
        <v>0.48717157361906072</v>
      </c>
      <c r="BR55" s="15">
        <v>3.1919398476217831</v>
      </c>
      <c r="BS55" s="15">
        <v>4.6560526278151659</v>
      </c>
      <c r="BT55" s="15">
        <v>-1.2599498518272023</v>
      </c>
      <c r="BU55" s="15">
        <v>2.5340185734005427</v>
      </c>
      <c r="BV55" s="15">
        <v>0.45235695918968144</v>
      </c>
      <c r="BW55" s="15">
        <v>3.9318232080880033</v>
      </c>
      <c r="BX55" s="15">
        <v>-2.081410902853098</v>
      </c>
    </row>
    <row r="56" spans="1:76" x14ac:dyDescent="0.2">
      <c r="A56" s="4" t="s">
        <v>22</v>
      </c>
      <c r="B56" s="15">
        <v>3.3000708077164154</v>
      </c>
      <c r="C56" s="15">
        <v>2.4960977778055504</v>
      </c>
      <c r="D56" s="15">
        <v>5.1674287353237869</v>
      </c>
      <c r="E56" s="15">
        <v>6.4109926725638644</v>
      </c>
      <c r="F56" s="15">
        <v>7.6803115041690573</v>
      </c>
      <c r="G56" s="15">
        <v>5.1063037122816235</v>
      </c>
      <c r="H56" s="15">
        <v>1.0643899847654792</v>
      </c>
      <c r="I56" s="15">
        <v>-10.592468888380013</v>
      </c>
      <c r="J56" s="15">
        <v>-3.7200328889168688</v>
      </c>
      <c r="K56" s="15">
        <v>0.69590723005052979</v>
      </c>
      <c r="L56" s="15">
        <v>0.79220053165278692</v>
      </c>
      <c r="M56" s="15">
        <v>4.2367802402223376</v>
      </c>
      <c r="N56" s="15">
        <v>1.9265858422998106</v>
      </c>
      <c r="O56" s="15">
        <v>0.93795277889121564</v>
      </c>
      <c r="P56" s="15">
        <v>0.65927357200115111</v>
      </c>
      <c r="Q56" s="15">
        <v>4.039344745621043</v>
      </c>
      <c r="R56" s="15">
        <v>10.397994763894047</v>
      </c>
      <c r="S56" s="15">
        <v>10.009207565016954</v>
      </c>
      <c r="T56" s="15">
        <v>11.063739358687119</v>
      </c>
      <c r="U56" s="15">
        <v>13.26457889015944</v>
      </c>
      <c r="V56" s="15">
        <v>10.781962632345831</v>
      </c>
      <c r="W56" s="15">
        <v>12.442094637445322</v>
      </c>
      <c r="X56" s="15">
        <v>11.317244382445013</v>
      </c>
      <c r="Y56" s="15">
        <v>8.6927104556580268</v>
      </c>
      <c r="Z56" s="15">
        <v>7.7577909563912639</v>
      </c>
      <c r="AA56" s="15">
        <v>7.8130797337947477</v>
      </c>
      <c r="AB56" s="15">
        <v>5.3642474406249141</v>
      </c>
      <c r="AC56" s="15">
        <v>5.0832208631773401</v>
      </c>
      <c r="AD56" s="15">
        <v>-2.9343945274154848</v>
      </c>
      <c r="AE56" s="15">
        <v>-2.0142218008234569</v>
      </c>
      <c r="AF56" s="15">
        <v>0.46029599293886392</v>
      </c>
      <c r="AG56" s="15">
        <v>-9.1167328281344773</v>
      </c>
      <c r="AH56" s="15">
        <v>1.278589126719587</v>
      </c>
      <c r="AI56" s="15">
        <v>-0.31544944083151671</v>
      </c>
      <c r="AJ56" s="15">
        <v>-3.3954646748467487</v>
      </c>
      <c r="AK56" s="15">
        <v>-3.0521064024026212</v>
      </c>
      <c r="AL56" s="15">
        <v>-7.3906875120763331</v>
      </c>
      <c r="AM56" s="15">
        <v>-12.941031143037463</v>
      </c>
      <c r="AN56" s="15">
        <v>-11.261591379055535</v>
      </c>
      <c r="AO56" s="15">
        <v>-3.3766734397067566</v>
      </c>
      <c r="AP56" s="15">
        <v>-3.403176999062929</v>
      </c>
      <c r="AQ56" s="15">
        <v>2.9723665827707135</v>
      </c>
      <c r="AR56" s="15">
        <v>6.1797426950391143</v>
      </c>
      <c r="AS56" s="15">
        <v>19.119758941862329</v>
      </c>
      <c r="AT56" s="15">
        <v>18.049671612522843</v>
      </c>
      <c r="AU56" s="15">
        <v>20.386837808365211</v>
      </c>
      <c r="AV56" s="15">
        <v>23.039182383315836</v>
      </c>
      <c r="AW56" s="15">
        <v>10.117486435893387</v>
      </c>
      <c r="AX56" s="15">
        <v>15.281510096971473</v>
      </c>
      <c r="AY56" s="15">
        <v>17.501240063660628</v>
      </c>
      <c r="AZ56" s="15">
        <v>15.942456730616117</v>
      </c>
      <c r="BA56" s="15">
        <v>19.094078011937164</v>
      </c>
      <c r="BB56" s="15">
        <v>16.936554598450716</v>
      </c>
      <c r="BC56" s="15">
        <v>16.405071497651711</v>
      </c>
      <c r="BD56" s="15">
        <v>14.232739726901666</v>
      </c>
      <c r="BE56" s="15">
        <v>15.217253577496104</v>
      </c>
      <c r="BF56" s="15">
        <v>19.253278137624854</v>
      </c>
      <c r="BG56" s="15">
        <v>19.144280709739814</v>
      </c>
      <c r="BH56" s="15">
        <v>20.302889695446225</v>
      </c>
      <c r="BI56" s="15">
        <v>18.74858509016466</v>
      </c>
      <c r="BJ56" s="15">
        <v>19.779056011989926</v>
      </c>
      <c r="BK56" s="15">
        <v>20.13447542849034</v>
      </c>
      <c r="BL56" s="15">
        <v>21.307005429743597</v>
      </c>
      <c r="BM56" s="15">
        <v>14.693115370649545</v>
      </c>
      <c r="BN56" s="15">
        <v>8.8735099872290224</v>
      </c>
      <c r="BO56" s="15">
        <v>6.8669710156120223</v>
      </c>
      <c r="BP56" s="15">
        <v>4.8891679370265395</v>
      </c>
      <c r="BQ56" s="15">
        <v>4.9103261614071192</v>
      </c>
      <c r="BR56" s="15">
        <v>9.6127553987114478</v>
      </c>
      <c r="BS56" s="15">
        <v>8.5335307768683588</v>
      </c>
      <c r="BT56" s="15">
        <v>7.1554075656575566</v>
      </c>
      <c r="BU56" s="15">
        <v>9.3380814438395188</v>
      </c>
      <c r="BV56" s="15">
        <v>6.4353282111756727</v>
      </c>
      <c r="BW56" s="15">
        <v>5.6987860422962555</v>
      </c>
      <c r="BX56" s="15">
        <v>4.8194322669622425</v>
      </c>
    </row>
    <row r="57" spans="1:76" x14ac:dyDescent="0.2">
      <c r="A57" s="4"/>
      <c r="B57" s="15"/>
      <c r="C57" s="15"/>
      <c r="D57" s="15"/>
      <c r="E57" s="15"/>
      <c r="F57" s="15"/>
      <c r="G57" s="15"/>
      <c r="H57" s="15"/>
      <c r="I57" s="15"/>
      <c r="J57" s="15"/>
      <c r="K57" s="15"/>
      <c r="L57" s="15"/>
      <c r="M57" s="15"/>
      <c r="N57" s="15"/>
      <c r="O57" s="15"/>
      <c r="P57" s="15"/>
      <c r="Q57" s="15"/>
      <c r="R57" s="15"/>
      <c r="S57" s="15"/>
      <c r="T57" s="15"/>
      <c r="U57" s="15"/>
      <c r="V57" s="15"/>
      <c r="W57" s="15"/>
      <c r="X57" s="15"/>
      <c r="Y57" s="15"/>
      <c r="Z57" s="15"/>
      <c r="AA57" s="15"/>
      <c r="AB57" s="15"/>
      <c r="AC57" s="15"/>
      <c r="AD57" s="15"/>
      <c r="AE57" s="15"/>
      <c r="AF57" s="15"/>
      <c r="AG57" s="15"/>
      <c r="AH57" s="15"/>
      <c r="AI57" s="15"/>
      <c r="AJ57" s="15"/>
      <c r="AK57" s="15"/>
      <c r="AL57" s="15"/>
      <c r="AM57" s="15"/>
      <c r="AN57" s="15"/>
      <c r="AO57" s="15"/>
      <c r="AP57" s="15"/>
      <c r="AQ57" s="15"/>
      <c r="AR57" s="15"/>
      <c r="AS57" s="15"/>
      <c r="AT57" s="15"/>
      <c r="AU57" s="15"/>
      <c r="AV57" s="15"/>
      <c r="AW57" s="15"/>
      <c r="AX57" s="15"/>
      <c r="AY57" s="15"/>
      <c r="AZ57" s="15"/>
      <c r="BA57" s="15"/>
      <c r="BB57" s="15"/>
      <c r="BC57" s="15"/>
      <c r="BD57" s="15"/>
      <c r="BE57" s="15"/>
      <c r="BF57" s="15"/>
      <c r="BG57" s="15"/>
      <c r="BH57" s="15"/>
      <c r="BI57" s="15"/>
      <c r="BJ57" s="15"/>
      <c r="BK57" s="15"/>
      <c r="BL57" s="15"/>
      <c r="BM57" s="15"/>
      <c r="BN57" s="15"/>
      <c r="BO57" s="15"/>
      <c r="BP57" s="15"/>
      <c r="BQ57" s="15"/>
      <c r="BR57" s="15"/>
      <c r="BS57" s="15"/>
      <c r="BT57" s="15"/>
      <c r="BU57" s="15"/>
      <c r="BV57" s="15"/>
      <c r="BW57" s="15"/>
      <c r="BX57" s="15"/>
    </row>
    <row r="58" spans="1:76" x14ac:dyDescent="0.2">
      <c r="A58" s="4" t="s">
        <v>27</v>
      </c>
      <c r="B58" s="15">
        <v>1.0252636739620651</v>
      </c>
      <c r="C58" s="15">
        <v>1.0420803592899728</v>
      </c>
      <c r="D58" s="15">
        <v>1.0862034258045434</v>
      </c>
      <c r="E58" s="15">
        <v>1.2078282671903589</v>
      </c>
      <c r="F58" s="15">
        <v>1.1061003987702887</v>
      </c>
      <c r="G58" s="15">
        <v>1.1025062329713666</v>
      </c>
      <c r="H58" s="15">
        <v>1.0834763649597194</v>
      </c>
      <c r="I58" s="15">
        <v>1.0392305353439941</v>
      </c>
      <c r="J58" s="15">
        <v>1.0115800409254423</v>
      </c>
      <c r="K58" s="15">
        <v>1.024033923080367</v>
      </c>
      <c r="L58" s="15">
        <v>1.0098519293722137</v>
      </c>
      <c r="M58" s="15">
        <v>1.043537477493707</v>
      </c>
      <c r="N58" s="15">
        <v>1.0033567725936439</v>
      </c>
      <c r="O58" s="15">
        <v>1.0245176181313917</v>
      </c>
      <c r="P58" s="15">
        <v>0.99330677207397577</v>
      </c>
      <c r="Q58" s="15">
        <v>1.0195629754066595</v>
      </c>
      <c r="R58" s="15">
        <v>0.975080904150182</v>
      </c>
      <c r="S58" s="15">
        <v>0.98926887873831604</v>
      </c>
      <c r="T58" s="15">
        <v>0.9598274869044201</v>
      </c>
      <c r="U58" s="15">
        <v>1.023025045005276</v>
      </c>
      <c r="V58" s="15">
        <v>1.0093037827841616</v>
      </c>
      <c r="W58" s="15">
        <v>1.0315947967314321</v>
      </c>
      <c r="X58" s="15">
        <v>1.0091557565962881</v>
      </c>
      <c r="Y58" s="15">
        <v>1.0657939804405525</v>
      </c>
      <c r="Z58" s="15">
        <v>1.068372405490309</v>
      </c>
      <c r="AA58" s="15">
        <v>1.090158423952639</v>
      </c>
      <c r="AB58" s="15">
        <v>1.074335365036595</v>
      </c>
      <c r="AC58" s="15">
        <v>1.1254733220017827</v>
      </c>
      <c r="AD58" s="15">
        <v>1.0822022383900765</v>
      </c>
      <c r="AE58" s="15">
        <v>1.1750902879141569</v>
      </c>
      <c r="AF58" s="15">
        <v>1.2173816417468526</v>
      </c>
      <c r="AG58" s="15">
        <v>1.1413594980166781</v>
      </c>
      <c r="AH58" s="15">
        <v>1.1785101635648114</v>
      </c>
      <c r="AI58" s="15">
        <v>1.2111925551388991</v>
      </c>
      <c r="AJ58" s="15">
        <v>1.1511325334340674</v>
      </c>
      <c r="AK58" s="15">
        <v>1.1168644403658432</v>
      </c>
      <c r="AL58" s="15">
        <v>1.0744132051716266</v>
      </c>
      <c r="AM58" s="15">
        <v>0.9263799548677909</v>
      </c>
      <c r="AN58" s="15">
        <v>0.87228108273387828</v>
      </c>
      <c r="AO58" s="15">
        <v>0.88077885171517334</v>
      </c>
      <c r="AP58" s="15">
        <v>0.84148648901986933</v>
      </c>
      <c r="AQ58" s="15">
        <v>0.83580819556977914</v>
      </c>
      <c r="AR58" s="15">
        <v>0.82718816161755104</v>
      </c>
      <c r="AS58" s="15">
        <v>0.81282913253743772</v>
      </c>
      <c r="AT58" s="15">
        <v>0.75976843431770491</v>
      </c>
      <c r="AU58" s="15">
        <v>0.80598351860189343</v>
      </c>
      <c r="AV58" s="15">
        <v>0.81648111210046903</v>
      </c>
      <c r="AW58" s="15">
        <v>0.84021950921428368</v>
      </c>
      <c r="AX58" s="15">
        <v>0.80276977989195997</v>
      </c>
      <c r="AY58" s="15">
        <v>0.83396003332741031</v>
      </c>
      <c r="AZ58" s="15">
        <v>0.82391131961242747</v>
      </c>
      <c r="BA58" s="15">
        <v>0.86752605819642059</v>
      </c>
      <c r="BB58" s="15">
        <v>0.81649208927586481</v>
      </c>
      <c r="BC58" s="15">
        <v>0.81319064068069946</v>
      </c>
      <c r="BD58" s="15">
        <v>0.7917552077626947</v>
      </c>
      <c r="BE58" s="15">
        <v>0.84120224972329649</v>
      </c>
      <c r="BF58" s="15">
        <v>0.81794780865912797</v>
      </c>
      <c r="BG58" s="15">
        <v>0.83967047064311684</v>
      </c>
      <c r="BH58" s="15">
        <v>0.83620154897928745</v>
      </c>
      <c r="BI58" s="15">
        <v>0.83888116914719524</v>
      </c>
      <c r="BJ58" s="15">
        <v>0.84582243648492328</v>
      </c>
      <c r="BK58" s="15">
        <v>0.88670637654604101</v>
      </c>
      <c r="BL58" s="15">
        <v>0.90328364018833696</v>
      </c>
      <c r="BM58" s="15">
        <v>0.92408196999254189</v>
      </c>
      <c r="BN58" s="15">
        <v>0.90496267639401495</v>
      </c>
      <c r="BO58" s="15">
        <v>0.93326541940801255</v>
      </c>
      <c r="BP58" s="15">
        <v>0.91902085000255629</v>
      </c>
      <c r="BQ58" s="15">
        <v>0.90590268759554116</v>
      </c>
      <c r="BR58" s="15">
        <v>0.88514736718727183</v>
      </c>
      <c r="BS58" s="15">
        <v>0.91593880933341754</v>
      </c>
      <c r="BT58" s="15">
        <v>0.90596615195555297</v>
      </c>
      <c r="BU58" s="15">
        <v>0.92005526660100934</v>
      </c>
      <c r="BV58" s="15">
        <v>0.90173669280582536</v>
      </c>
      <c r="BW58" s="15">
        <v>0.93436568434318057</v>
      </c>
      <c r="BX58" s="15">
        <v>0.90990202960653221</v>
      </c>
    </row>
    <row r="59" spans="1:76" x14ac:dyDescent="0.2">
      <c r="A59" s="4" t="s">
        <v>28</v>
      </c>
      <c r="B59" s="15">
        <v>-6.5598335461680808</v>
      </c>
      <c r="C59" s="15">
        <v>1.6402302895333065</v>
      </c>
      <c r="D59" s="15">
        <v>4.234132821065173</v>
      </c>
      <c r="E59" s="15">
        <v>11.197243398098177</v>
      </c>
      <c r="F59" s="15">
        <v>-8.4223785105401401</v>
      </c>
      <c r="G59" s="15">
        <v>-0.32494028597384039</v>
      </c>
      <c r="H59" s="15">
        <v>-1.7260553675383594</v>
      </c>
      <c r="I59" s="15">
        <v>-4.0836912596030839</v>
      </c>
      <c r="J59" s="15">
        <v>-2.6606699358962982</v>
      </c>
      <c r="K59" s="15">
        <v>1.2311316604795008</v>
      </c>
      <c r="L59" s="15">
        <v>-1.3849144436048455</v>
      </c>
      <c r="M59" s="15">
        <v>3.3356918120099444</v>
      </c>
      <c r="N59" s="15">
        <v>-3.8504323770494731</v>
      </c>
      <c r="O59" s="15">
        <v>2.1090051032443657</v>
      </c>
      <c r="P59" s="15">
        <v>-3.0463942742479322</v>
      </c>
      <c r="Q59" s="15">
        <v>2.6433126271617091</v>
      </c>
      <c r="R59" s="15">
        <v>-4.3628566679498659</v>
      </c>
      <c r="S59" s="15">
        <v>1.455056142290001</v>
      </c>
      <c r="T59" s="15">
        <v>-2.9760758138317911</v>
      </c>
      <c r="U59" s="15">
        <v>6.5842621682649538</v>
      </c>
      <c r="V59" s="15">
        <v>-1.3412440182286711</v>
      </c>
      <c r="W59" s="15">
        <v>2.2085534927631878</v>
      </c>
      <c r="X59" s="15">
        <v>-2.1751796544768554</v>
      </c>
      <c r="Y59" s="15">
        <v>5.6124362838988917</v>
      </c>
      <c r="Z59" s="15">
        <v>0.24192527796889074</v>
      </c>
      <c r="AA59" s="15">
        <v>2.0391783193175694</v>
      </c>
      <c r="AB59" s="15">
        <v>-1.4514458236880468</v>
      </c>
      <c r="AC59" s="15">
        <v>4.7599621709786932</v>
      </c>
      <c r="AD59" s="15">
        <v>-3.8447009596587978</v>
      </c>
      <c r="AE59" s="15">
        <v>8.5832431526166708</v>
      </c>
      <c r="AF59" s="15">
        <v>3.5989876069663529</v>
      </c>
      <c r="AG59" s="15">
        <v>-6.2447256573615046</v>
      </c>
      <c r="AH59" s="15">
        <v>3.2549486478790746</v>
      </c>
      <c r="AI59" s="15">
        <v>2.773195563730102</v>
      </c>
      <c r="AJ59" s="15">
        <v>-4.9587508980307504</v>
      </c>
      <c r="AK59" s="15">
        <v>-2.9769024914963804</v>
      </c>
      <c r="AL59" s="15">
        <v>-3.8009299660674234</v>
      </c>
      <c r="AM59" s="15">
        <v>-13.778055741616557</v>
      </c>
      <c r="AN59" s="15">
        <v>-5.8398146300168374</v>
      </c>
      <c r="AO59" s="15">
        <v>0.97420076504026731</v>
      </c>
      <c r="AP59" s="15">
        <v>-4.461092886005213</v>
      </c>
      <c r="AQ59" s="15">
        <v>-0.67479318137407818</v>
      </c>
      <c r="AR59" s="15">
        <v>-1.0313411615151424</v>
      </c>
      <c r="AS59" s="15">
        <v>-1.7358842578252709</v>
      </c>
      <c r="AT59" s="15">
        <v>-6.5279031097336908</v>
      </c>
      <c r="AU59" s="15">
        <v>6.0827855168385625</v>
      </c>
      <c r="AV59" s="15">
        <v>1.3024575883121559</v>
      </c>
      <c r="AW59" s="15">
        <v>2.9074030938383233</v>
      </c>
      <c r="AX59" s="15">
        <v>-4.4571363687263332</v>
      </c>
      <c r="AY59" s="15">
        <v>3.8853297940099507</v>
      </c>
      <c r="AZ59" s="15">
        <v>-1.2049394831176174</v>
      </c>
      <c r="BA59" s="15">
        <v>5.2936205081524745</v>
      </c>
      <c r="BB59" s="15">
        <v>-5.8827015555768973</v>
      </c>
      <c r="BC59" s="15">
        <v>-0.4043454478650732</v>
      </c>
      <c r="BD59" s="15">
        <v>-2.6359665059673798</v>
      </c>
      <c r="BE59" s="15">
        <v>6.2452436656939669</v>
      </c>
      <c r="BF59" s="15">
        <v>-2.7644292525154102</v>
      </c>
      <c r="BG59" s="15">
        <v>2.6557515961316724</v>
      </c>
      <c r="BH59" s="15">
        <v>-0.41312893392243533</v>
      </c>
      <c r="BI59" s="15">
        <v>0.32045147143995312</v>
      </c>
      <c r="BJ59" s="15">
        <v>0.82744345600038738</v>
      </c>
      <c r="BK59" s="15">
        <v>4.8336315398564755</v>
      </c>
      <c r="BL59" s="15">
        <v>1.8695324721661244</v>
      </c>
      <c r="BM59" s="15">
        <v>2.3025247971798057</v>
      </c>
      <c r="BN59" s="15">
        <v>-2.0690040731647708</v>
      </c>
      <c r="BO59" s="15">
        <v>3.1275039017934825</v>
      </c>
      <c r="BP59" s="15">
        <v>-1.5263149270538512</v>
      </c>
      <c r="BQ59" s="15">
        <v>-1.4274063974695106</v>
      </c>
      <c r="BR59" s="15">
        <v>-2.291120303810823</v>
      </c>
      <c r="BS59" s="15">
        <v>3.4786797416560766</v>
      </c>
      <c r="BT59" s="15">
        <v>-1.0887907877953351</v>
      </c>
      <c r="BU59" s="15">
        <v>1.5551480168485954</v>
      </c>
      <c r="BV59" s="15">
        <v>-1.9910297196448767</v>
      </c>
      <c r="BW59" s="15">
        <v>3.6184611092876295</v>
      </c>
      <c r="BX59" s="15">
        <v>-2.6182098879032889</v>
      </c>
    </row>
    <row r="60" spans="1:76" x14ac:dyDescent="0.2">
      <c r="A60" s="4" t="s">
        <v>29</v>
      </c>
      <c r="B60" s="15">
        <v>8.3940145208665218</v>
      </c>
      <c r="C60" s="15">
        <v>6.1204468563449632</v>
      </c>
      <c r="D60" s="15">
        <v>8.7036601748647247</v>
      </c>
      <c r="E60" s="15">
        <v>10.078682391790593</v>
      </c>
      <c r="F60" s="15">
        <v>7.8844815105791444</v>
      </c>
      <c r="G60" s="15">
        <v>5.7985809964372859</v>
      </c>
      <c r="H60" s="15">
        <v>-0.25106354666522002</v>
      </c>
      <c r="I60" s="15">
        <v>-13.958750298049861</v>
      </c>
      <c r="J60" s="15">
        <v>-8.5453687522334949</v>
      </c>
      <c r="K60" s="15">
        <v>-7.1176295919442296</v>
      </c>
      <c r="L60" s="15">
        <v>-6.7952045811578881</v>
      </c>
      <c r="M60" s="15">
        <v>0.41443568132717434</v>
      </c>
      <c r="N60" s="15">
        <v>-0.81291326431029987</v>
      </c>
      <c r="O60" s="15">
        <v>4.7234280049024413E-2</v>
      </c>
      <c r="P60" s="15">
        <v>-1.6383745791844317</v>
      </c>
      <c r="Q60" s="15">
        <v>-2.2974260727681495</v>
      </c>
      <c r="R60" s="15">
        <v>-2.8181270327572228</v>
      </c>
      <c r="S60" s="15">
        <v>-3.4405205698039176</v>
      </c>
      <c r="T60" s="15">
        <v>-3.3704879611011429</v>
      </c>
      <c r="U60" s="15">
        <v>0.33956407619015749</v>
      </c>
      <c r="V60" s="15">
        <v>3.5097476002574401</v>
      </c>
      <c r="W60" s="15">
        <v>4.2785049548002885</v>
      </c>
      <c r="X60" s="15">
        <v>5.1392849616089586</v>
      </c>
      <c r="Y60" s="15">
        <v>4.1806342517309414</v>
      </c>
      <c r="Z60" s="15">
        <v>5.8524126941451371</v>
      </c>
      <c r="AA60" s="15">
        <v>5.6769990898329015</v>
      </c>
      <c r="AB60" s="15">
        <v>6.4588254106726417</v>
      </c>
      <c r="AC60" s="15">
        <v>5.5995194809189464</v>
      </c>
      <c r="AD60" s="15">
        <v>1.2944767974815363</v>
      </c>
      <c r="AE60" s="15">
        <v>7.7907817887217234</v>
      </c>
      <c r="AF60" s="15">
        <v>13.314862506214254</v>
      </c>
      <c r="AG60" s="15">
        <v>1.4115106688304291</v>
      </c>
      <c r="AH60" s="15">
        <v>8.8992539248492264</v>
      </c>
      <c r="AI60" s="15">
        <v>3.072297303114091</v>
      </c>
      <c r="AJ60" s="15">
        <v>-5.4419342333536953</v>
      </c>
      <c r="AK60" s="15">
        <v>-2.146129917295958</v>
      </c>
      <c r="AL60" s="15">
        <v>-8.8329283540760972</v>
      </c>
      <c r="AM60" s="15">
        <v>-23.515055394180983</v>
      </c>
      <c r="AN60" s="15">
        <v>-24.224096062016187</v>
      </c>
      <c r="AO60" s="15">
        <v>-21.138249201786476</v>
      </c>
      <c r="AP60" s="15">
        <v>-21.679435344854092</v>
      </c>
      <c r="AQ60" s="15">
        <v>-9.7769558615868117</v>
      </c>
      <c r="AR60" s="15">
        <v>-5.1695401870917923</v>
      </c>
      <c r="AS60" s="15">
        <v>-7.7147310071551622</v>
      </c>
      <c r="AT60" s="15">
        <v>-9.7111546968919775</v>
      </c>
      <c r="AU60" s="15">
        <v>-3.5683637856115946</v>
      </c>
      <c r="AV60" s="15">
        <v>-1.2943910483612986</v>
      </c>
      <c r="AW60" s="15">
        <v>3.3697582407437254</v>
      </c>
      <c r="AX60" s="15">
        <v>5.6597962789638023</v>
      </c>
      <c r="AY60" s="15">
        <v>3.471102582103236</v>
      </c>
      <c r="AZ60" s="15">
        <v>0.91002809518074823</v>
      </c>
      <c r="BA60" s="15">
        <v>3.2499303673241497</v>
      </c>
      <c r="BB60" s="15">
        <v>1.7093704481192074</v>
      </c>
      <c r="BC60" s="15">
        <v>-2.49045419644911</v>
      </c>
      <c r="BD60" s="15">
        <v>-3.9028607914816882</v>
      </c>
      <c r="BE60" s="15">
        <v>-3.0343536340396549</v>
      </c>
      <c r="BF60" s="15">
        <v>0.17828946567679527</v>
      </c>
      <c r="BG60" s="15">
        <v>3.2562880876557898</v>
      </c>
      <c r="BH60" s="15">
        <v>5.6136468419559993</v>
      </c>
      <c r="BI60" s="15">
        <v>-0.27592419978248461</v>
      </c>
      <c r="BJ60" s="15">
        <v>3.4078736480131377</v>
      </c>
      <c r="BK60" s="15">
        <v>5.6017101407530356</v>
      </c>
      <c r="BL60" s="15">
        <v>8.0222395295647999</v>
      </c>
      <c r="BM60" s="15">
        <v>10.156480319132877</v>
      </c>
      <c r="BN60" s="15">
        <v>6.9920396241635707</v>
      </c>
      <c r="BO60" s="15">
        <v>5.2507847122213569</v>
      </c>
      <c r="BP60" s="15">
        <v>1.7422223888543087</v>
      </c>
      <c r="BQ60" s="15">
        <v>-1.9672802832791381</v>
      </c>
      <c r="BR60" s="15">
        <v>-2.1896272325507171</v>
      </c>
      <c r="BS60" s="15">
        <v>-1.8565576002575579</v>
      </c>
      <c r="BT60" s="15">
        <v>-1.4205007478303666</v>
      </c>
      <c r="BU60" s="15">
        <v>1.5622626137728135</v>
      </c>
      <c r="BV60" s="15">
        <v>1.8741879864896838</v>
      </c>
      <c r="BW60" s="15">
        <v>2.0118019699562062</v>
      </c>
      <c r="BX60" s="15">
        <v>0.43443981240176566</v>
      </c>
    </row>
    <row r="61" spans="1:76" x14ac:dyDescent="0.2">
      <c r="A61" s="4"/>
      <c r="B61" s="15"/>
      <c r="C61" s="15"/>
      <c r="D61" s="15"/>
      <c r="E61" s="15"/>
      <c r="F61" s="15"/>
      <c r="G61" s="15"/>
      <c r="H61" s="15"/>
      <c r="I61" s="15"/>
      <c r="J61" s="15"/>
      <c r="K61" s="15"/>
      <c r="L61" s="15"/>
      <c r="M61" s="15"/>
      <c r="N61" s="15"/>
      <c r="O61" s="15"/>
      <c r="P61" s="15"/>
      <c r="Q61" s="15"/>
      <c r="R61" s="15"/>
      <c r="S61" s="15"/>
      <c r="T61" s="15"/>
      <c r="U61" s="15"/>
      <c r="V61" s="15"/>
      <c r="W61" s="15"/>
      <c r="X61" s="15"/>
      <c r="Y61" s="15"/>
      <c r="Z61" s="15"/>
      <c r="AA61" s="15"/>
      <c r="AB61" s="15"/>
      <c r="AC61" s="15"/>
      <c r="AD61" s="15"/>
      <c r="AE61" s="15"/>
      <c r="AF61" s="15"/>
      <c r="AG61" s="15"/>
      <c r="AH61" s="15"/>
      <c r="AI61" s="15"/>
      <c r="AJ61" s="15"/>
      <c r="AK61" s="15"/>
      <c r="AL61" s="15"/>
      <c r="AM61" s="15"/>
      <c r="AN61" s="15"/>
      <c r="AO61" s="15"/>
      <c r="AP61" s="15"/>
      <c r="AQ61" s="15"/>
      <c r="AR61" s="15"/>
      <c r="AS61" s="15"/>
      <c r="AT61" s="15"/>
      <c r="AU61" s="15"/>
      <c r="AV61" s="15"/>
      <c r="AW61" s="15"/>
      <c r="AX61" s="15"/>
      <c r="AY61" s="15"/>
      <c r="AZ61" s="15"/>
      <c r="BA61" s="15"/>
      <c r="BB61" s="15"/>
      <c r="BC61" s="15"/>
      <c r="BD61" s="15"/>
      <c r="BE61" s="15"/>
      <c r="BF61" s="15"/>
      <c r="BG61" s="15"/>
      <c r="BH61" s="15"/>
      <c r="BI61" s="15"/>
      <c r="BJ61" s="15"/>
      <c r="BK61" s="15"/>
      <c r="BL61" s="15"/>
      <c r="BM61" s="15"/>
      <c r="BN61" s="15"/>
      <c r="BO61" s="15"/>
      <c r="BP61" s="15"/>
      <c r="BQ61" s="15"/>
      <c r="BR61" s="15"/>
      <c r="BS61" s="15"/>
      <c r="BT61" s="15"/>
      <c r="BU61" s="15"/>
      <c r="BV61" s="15"/>
      <c r="BW61" s="15"/>
      <c r="BX61" s="15"/>
    </row>
    <row r="62" spans="1:76" x14ac:dyDescent="0.2">
      <c r="A62" s="5"/>
      <c r="B62" s="15"/>
      <c r="C62" s="15"/>
      <c r="D62" s="15"/>
      <c r="E62" s="15"/>
      <c r="F62" s="15"/>
      <c r="G62" s="15"/>
      <c r="H62" s="15"/>
      <c r="I62" s="15"/>
      <c r="J62" s="15"/>
      <c r="K62" s="15"/>
      <c r="L62" s="15"/>
      <c r="M62" s="15"/>
      <c r="N62" s="15"/>
      <c r="O62" s="15"/>
      <c r="P62" s="15"/>
      <c r="Q62" s="15"/>
      <c r="R62" s="15"/>
      <c r="S62" s="15"/>
      <c r="T62" s="15"/>
      <c r="U62" s="15"/>
      <c r="V62" s="15"/>
      <c r="W62" s="15"/>
      <c r="X62" s="15"/>
      <c r="Y62" s="15"/>
      <c r="Z62" s="15"/>
      <c r="AA62" s="15"/>
      <c r="AB62" s="15"/>
      <c r="AC62" s="15"/>
      <c r="AD62" s="15"/>
      <c r="AE62" s="15"/>
      <c r="AF62" s="15"/>
      <c r="AG62" s="15"/>
      <c r="AH62" s="15"/>
      <c r="AI62" s="15"/>
      <c r="AJ62" s="15"/>
      <c r="AK62" s="15"/>
      <c r="AL62" s="15"/>
      <c r="AM62" s="15"/>
      <c r="AN62" s="15"/>
      <c r="AO62" s="15"/>
      <c r="AP62" s="15"/>
      <c r="AQ62" s="15"/>
      <c r="AR62" s="15"/>
      <c r="AS62" s="15"/>
      <c r="AT62" s="15"/>
      <c r="AU62" s="15"/>
      <c r="AV62" s="15"/>
      <c r="AW62" s="15"/>
      <c r="AX62" s="15"/>
      <c r="AY62" s="15"/>
      <c r="AZ62" s="15"/>
      <c r="BA62" s="15"/>
      <c r="BB62" s="15"/>
      <c r="BC62" s="15"/>
      <c r="BD62" s="15"/>
      <c r="BE62" s="15"/>
      <c r="BF62" s="15"/>
      <c r="BG62" s="15"/>
      <c r="BH62" s="15"/>
      <c r="BI62" s="15"/>
      <c r="BJ62" s="15"/>
      <c r="BK62" s="15"/>
      <c r="BL62" s="15"/>
      <c r="BM62" s="15"/>
      <c r="BN62" s="15"/>
      <c r="BO62" s="15"/>
      <c r="BP62" s="15"/>
      <c r="BQ62" s="15"/>
      <c r="BR62" s="15"/>
      <c r="BS62" s="15"/>
      <c r="BT62" s="15"/>
      <c r="BU62" s="15"/>
      <c r="BV62" s="15"/>
      <c r="BW62" s="15"/>
      <c r="BX62" s="15"/>
    </row>
    <row r="63" spans="1:76" ht="15" x14ac:dyDescent="0.25">
      <c r="A63" s="3" t="s">
        <v>30</v>
      </c>
      <c r="B63" s="15"/>
      <c r="C63" s="15"/>
      <c r="D63" s="15"/>
      <c r="E63" s="15"/>
      <c r="F63" s="15"/>
      <c r="G63" s="15"/>
      <c r="H63" s="15"/>
      <c r="I63" s="15"/>
      <c r="J63" s="15"/>
      <c r="K63" s="15"/>
      <c r="L63" s="15"/>
      <c r="M63" s="15"/>
      <c r="N63" s="15"/>
      <c r="O63" s="15"/>
      <c r="P63" s="15"/>
      <c r="Q63" s="15"/>
      <c r="R63" s="15"/>
      <c r="S63" s="15"/>
      <c r="T63" s="15"/>
      <c r="U63" s="15"/>
      <c r="V63" s="15"/>
      <c r="W63" s="15"/>
      <c r="X63" s="15"/>
      <c r="Y63" s="15"/>
      <c r="Z63" s="15"/>
      <c r="AA63" s="15"/>
      <c r="AB63" s="15"/>
      <c r="AC63" s="15"/>
      <c r="AD63" s="15"/>
      <c r="AE63" s="15"/>
      <c r="AF63" s="15"/>
      <c r="AG63" s="15"/>
      <c r="AH63" s="15"/>
      <c r="AI63" s="15"/>
      <c r="AJ63" s="15"/>
      <c r="AK63" s="15"/>
      <c r="AL63" s="15"/>
      <c r="AM63" s="15"/>
      <c r="AN63" s="15"/>
      <c r="AO63" s="15"/>
      <c r="AP63" s="15"/>
      <c r="AQ63" s="15"/>
      <c r="AR63" s="15"/>
      <c r="AS63" s="15"/>
      <c r="AT63" s="15"/>
      <c r="AU63" s="15"/>
      <c r="AV63" s="15"/>
      <c r="AW63" s="15"/>
      <c r="AX63" s="15"/>
      <c r="AY63" s="15"/>
      <c r="AZ63" s="15"/>
      <c r="BA63" s="15"/>
      <c r="BB63" s="15"/>
      <c r="BC63" s="15"/>
      <c r="BD63" s="15"/>
      <c r="BE63" s="15"/>
      <c r="BF63" s="15"/>
      <c r="BG63" s="15"/>
      <c r="BH63" s="15"/>
      <c r="BI63" s="15"/>
      <c r="BJ63" s="15"/>
      <c r="BK63" s="15"/>
      <c r="BL63" s="15"/>
      <c r="BM63" s="15"/>
      <c r="BN63" s="15"/>
      <c r="BO63" s="15"/>
      <c r="BP63" s="15"/>
      <c r="BQ63" s="15"/>
      <c r="BR63" s="15"/>
      <c r="BS63" s="15"/>
      <c r="BT63" s="15"/>
      <c r="BU63" s="15"/>
      <c r="BV63" s="15"/>
      <c r="BW63" s="15"/>
      <c r="BX63" s="15"/>
    </row>
    <row r="64" spans="1:76" x14ac:dyDescent="0.2">
      <c r="A64" s="2" t="s">
        <v>1</v>
      </c>
      <c r="B64" s="15"/>
      <c r="C64" s="15"/>
      <c r="D64" s="15"/>
      <c r="E64" s="15"/>
      <c r="F64" s="15"/>
      <c r="G64" s="15"/>
      <c r="H64" s="15"/>
      <c r="I64" s="15"/>
      <c r="J64" s="15"/>
      <c r="K64" s="15"/>
      <c r="L64" s="15"/>
      <c r="M64" s="15"/>
      <c r="N64" s="15"/>
      <c r="O64" s="15"/>
      <c r="P64" s="15"/>
      <c r="Q64" s="15"/>
      <c r="R64" s="15"/>
      <c r="S64" s="15"/>
      <c r="T64" s="15"/>
      <c r="U64" s="15"/>
      <c r="V64" s="15"/>
      <c r="W64" s="15"/>
      <c r="X64" s="15"/>
      <c r="Y64" s="15"/>
      <c r="Z64" s="15"/>
      <c r="AA64" s="15"/>
      <c r="AB64" s="15"/>
      <c r="AC64" s="15"/>
      <c r="AD64" s="15"/>
      <c r="AE64" s="15"/>
      <c r="AF64" s="15"/>
      <c r="AG64" s="15"/>
      <c r="AH64" s="15"/>
      <c r="AI64" s="15"/>
      <c r="AJ64" s="15"/>
      <c r="AK64" s="15"/>
      <c r="AL64" s="15"/>
      <c r="AM64" s="15"/>
      <c r="AN64" s="15"/>
      <c r="AO64" s="15"/>
      <c r="AP64" s="15"/>
      <c r="AQ64" s="15"/>
      <c r="AR64" s="15"/>
      <c r="AS64" s="15"/>
      <c r="AT64" s="15"/>
      <c r="AU64" s="15"/>
      <c r="AV64" s="15"/>
      <c r="AW64" s="15"/>
      <c r="AX64" s="15"/>
      <c r="AY64" s="15"/>
      <c r="AZ64" s="15"/>
      <c r="BA64" s="15"/>
      <c r="BB64" s="15"/>
      <c r="BC64" s="15"/>
      <c r="BD64" s="15"/>
      <c r="BE64" s="15"/>
      <c r="BF64" s="15"/>
      <c r="BG64" s="15"/>
      <c r="BH64" s="15"/>
      <c r="BI64" s="15"/>
      <c r="BJ64" s="15"/>
      <c r="BK64" s="15"/>
      <c r="BL64" s="15"/>
      <c r="BM64" s="15"/>
      <c r="BN64" s="15"/>
      <c r="BO64" s="15"/>
      <c r="BP64" s="15"/>
      <c r="BQ64" s="15"/>
      <c r="BR64" s="15"/>
      <c r="BS64" s="15"/>
      <c r="BT64" s="15"/>
      <c r="BU64" s="15"/>
      <c r="BV64" s="15"/>
      <c r="BW64" s="15"/>
      <c r="BX64" s="15"/>
    </row>
    <row r="65" spans="1:76" x14ac:dyDescent="0.2">
      <c r="A65" s="4" t="s">
        <v>2</v>
      </c>
      <c r="B65" s="15">
        <v>464.90300000000002</v>
      </c>
      <c r="C65" s="15">
        <v>679.73400000000004</v>
      </c>
      <c r="D65" s="15">
        <v>612.61599999999999</v>
      </c>
      <c r="E65" s="15">
        <v>824.32550000000003</v>
      </c>
      <c r="F65" s="15">
        <v>514.10400000000004</v>
      </c>
      <c r="G65" s="15">
        <v>619.07299999999998</v>
      </c>
      <c r="H65" s="15">
        <v>693.30600000000004</v>
      </c>
      <c r="I65" s="15">
        <v>970.41399999999999</v>
      </c>
      <c r="J65" s="15">
        <v>474.49099999999999</v>
      </c>
      <c r="K65" s="15">
        <v>1373.595</v>
      </c>
      <c r="L65" s="15">
        <v>756.49</v>
      </c>
      <c r="M65" s="15">
        <v>984.76350000000002</v>
      </c>
      <c r="N65" s="15">
        <v>501.00299999999999</v>
      </c>
      <c r="O65" s="15">
        <v>756.55799999999999</v>
      </c>
      <c r="P65" s="15">
        <v>748.47299999999996</v>
      </c>
      <c r="Q65" s="15">
        <v>1064.3454999999999</v>
      </c>
      <c r="R65" s="15">
        <v>518.00800000000004</v>
      </c>
      <c r="S65" s="15">
        <v>790.995</v>
      </c>
      <c r="T65" s="15">
        <v>834.86</v>
      </c>
      <c r="U65" s="15">
        <v>1081.6125</v>
      </c>
      <c r="V65" s="15">
        <v>697.65800000000002</v>
      </c>
      <c r="W65" s="15">
        <v>881.58199999999999</v>
      </c>
      <c r="X65" s="15">
        <v>875.88599999999997</v>
      </c>
      <c r="Y65" s="15">
        <v>1425.1935000000001</v>
      </c>
      <c r="Z65" s="15">
        <v>636.03499999999997</v>
      </c>
      <c r="AA65" s="15">
        <v>751.85400000000004</v>
      </c>
      <c r="AB65" s="15">
        <v>721.279</v>
      </c>
      <c r="AC65" s="15">
        <v>953.40899999999999</v>
      </c>
      <c r="AD65" s="15">
        <v>1370.4829999999999</v>
      </c>
      <c r="AE65" s="15">
        <v>609.35699999999997</v>
      </c>
      <c r="AF65" s="15">
        <v>562.41099999999994</v>
      </c>
      <c r="AG65" s="15">
        <v>568.73850000000004</v>
      </c>
      <c r="AH65" s="15">
        <v>1384.4090000000001</v>
      </c>
      <c r="AI65" s="15">
        <v>549.34299999999996</v>
      </c>
      <c r="AJ65" s="15">
        <v>536.96</v>
      </c>
      <c r="AK65" s="15">
        <v>569.83749999999998</v>
      </c>
      <c r="AL65" s="15">
        <v>472.452</v>
      </c>
      <c r="AM65" s="15">
        <v>431.69400000000002</v>
      </c>
      <c r="AN65" s="15">
        <v>363.16699999999997</v>
      </c>
      <c r="AO65" s="15">
        <v>380.95</v>
      </c>
      <c r="AP65" s="15">
        <v>450.565</v>
      </c>
      <c r="AQ65" s="15">
        <v>451.34</v>
      </c>
      <c r="AR65" s="15">
        <v>462.40100000000001</v>
      </c>
      <c r="AS65" s="15">
        <v>484.274</v>
      </c>
      <c r="AT65" s="15">
        <v>494.29500000000002</v>
      </c>
      <c r="AU65" s="15">
        <v>650.68899999999996</v>
      </c>
      <c r="AV65" s="15">
        <v>537.37300000000005</v>
      </c>
      <c r="AW65" s="15">
        <v>523.68100000000004</v>
      </c>
      <c r="AX65" s="15">
        <v>639.52599999999995</v>
      </c>
      <c r="AY65" s="15">
        <v>596.04100000000005</v>
      </c>
      <c r="AZ65" s="15">
        <v>564.58100000000002</v>
      </c>
      <c r="BA65" s="15">
        <v>560.49599999999998</v>
      </c>
      <c r="BB65" s="15">
        <v>661.05700000000002</v>
      </c>
      <c r="BC65" s="15">
        <v>670.98500000000001</v>
      </c>
      <c r="BD65" s="15">
        <v>652.74</v>
      </c>
      <c r="BE65" s="15">
        <v>859.48500000000001</v>
      </c>
      <c r="BF65" s="15">
        <v>1106.502</v>
      </c>
      <c r="BG65" s="15">
        <v>714.45299999999997</v>
      </c>
      <c r="BH65" s="15">
        <v>714.07799999999997</v>
      </c>
      <c r="BI65" s="15">
        <v>799.12199999999996</v>
      </c>
      <c r="BJ65" s="15">
        <v>1786.963</v>
      </c>
      <c r="BK65" s="15">
        <v>868.27099999999996</v>
      </c>
      <c r="BL65" s="15">
        <v>1022.282</v>
      </c>
      <c r="BM65" s="15">
        <v>799.26700000000005</v>
      </c>
      <c r="BN65" s="15">
        <v>1086.9870000000001</v>
      </c>
      <c r="BO65" s="15">
        <v>932.03700000000003</v>
      </c>
      <c r="BP65" s="15">
        <v>813.30600000000004</v>
      </c>
      <c r="BQ65" s="15">
        <v>1017.35</v>
      </c>
      <c r="BR65" s="15">
        <v>1239.634</v>
      </c>
      <c r="BS65" s="15">
        <v>965.85500000000002</v>
      </c>
      <c r="BT65" s="15">
        <v>935.98199999999997</v>
      </c>
      <c r="BU65" s="15">
        <v>893.17</v>
      </c>
      <c r="BV65" s="15">
        <v>1054.682</v>
      </c>
      <c r="BW65" s="15">
        <v>914.13300000000004</v>
      </c>
      <c r="BX65" s="15">
        <v>930.01354066832891</v>
      </c>
    </row>
    <row r="66" spans="1:76" x14ac:dyDescent="0.2">
      <c r="A66" s="4" t="s">
        <v>3</v>
      </c>
      <c r="B66" s="15">
        <v>331.24099999999999</v>
      </c>
      <c r="C66" s="15">
        <v>319.39299999999997</v>
      </c>
      <c r="D66" s="15">
        <v>341.36799999999999</v>
      </c>
      <c r="E66" s="15">
        <v>394.90699999999998</v>
      </c>
      <c r="F66" s="15">
        <v>319.93</v>
      </c>
      <c r="G66" s="15">
        <v>354.98</v>
      </c>
      <c r="H66" s="15">
        <v>350.57900000000001</v>
      </c>
      <c r="I66" s="15">
        <v>416.125</v>
      </c>
      <c r="J66" s="15">
        <v>314.73500000000001</v>
      </c>
      <c r="K66" s="15">
        <v>357.22800000000001</v>
      </c>
      <c r="L66" s="15">
        <v>363.858</v>
      </c>
      <c r="M66" s="15">
        <v>351.88200000000001</v>
      </c>
      <c r="N66" s="15">
        <v>351.95600000000002</v>
      </c>
      <c r="O66" s="15">
        <v>356.22199999999998</v>
      </c>
      <c r="P66" s="15">
        <v>393.74200000000002</v>
      </c>
      <c r="Q66" s="15">
        <v>373.04450000000003</v>
      </c>
      <c r="R66" s="15">
        <v>382.44799999999998</v>
      </c>
      <c r="S66" s="15">
        <v>398.86099999999999</v>
      </c>
      <c r="T66" s="15">
        <v>389.64400000000001</v>
      </c>
      <c r="U66" s="15">
        <v>418.99299999999999</v>
      </c>
      <c r="V66" s="15">
        <v>470.62599999999998</v>
      </c>
      <c r="W66" s="15">
        <v>437.25</v>
      </c>
      <c r="X66" s="15">
        <v>392.41500000000002</v>
      </c>
      <c r="Y66" s="15">
        <v>836.88</v>
      </c>
      <c r="Z66" s="15">
        <v>422.37799999999999</v>
      </c>
      <c r="AA66" s="15">
        <v>396.416</v>
      </c>
      <c r="AB66" s="15">
        <v>435.80799999999999</v>
      </c>
      <c r="AC66" s="15">
        <v>445.14100000000002</v>
      </c>
      <c r="AD66" s="15">
        <v>505.76900000000001</v>
      </c>
      <c r="AE66" s="15">
        <v>478.03100000000001</v>
      </c>
      <c r="AF66" s="15">
        <v>496.52499999999998</v>
      </c>
      <c r="AG66" s="15">
        <v>499.98950000000002</v>
      </c>
      <c r="AH66" s="15">
        <v>512.09699999999998</v>
      </c>
      <c r="AI66" s="15">
        <v>505.59699999999998</v>
      </c>
      <c r="AJ66" s="15">
        <v>510.55900000000003</v>
      </c>
      <c r="AK66" s="15">
        <v>480.99799999999999</v>
      </c>
      <c r="AL66" s="15">
        <v>283.63799999999998</v>
      </c>
      <c r="AM66" s="15">
        <v>313.83800000000002</v>
      </c>
      <c r="AN66" s="15">
        <v>320.16899999999998</v>
      </c>
      <c r="AO66" s="15">
        <v>322.26900000000001</v>
      </c>
      <c r="AP66" s="15">
        <v>324.02</v>
      </c>
      <c r="AQ66" s="15">
        <v>326.214</v>
      </c>
      <c r="AR66" s="15">
        <v>333.37599999999998</v>
      </c>
      <c r="AS66" s="15">
        <v>327.49200000000002</v>
      </c>
      <c r="AT66" s="15">
        <v>377.38499999999999</v>
      </c>
      <c r="AU66" s="15">
        <v>277.70499999999998</v>
      </c>
      <c r="AV66" s="15">
        <v>363.67399999999998</v>
      </c>
      <c r="AW66" s="15">
        <v>350.37200000000001</v>
      </c>
      <c r="AX66" s="15">
        <v>359.02</v>
      </c>
      <c r="AY66" s="15">
        <v>366.423</v>
      </c>
      <c r="AZ66" s="15">
        <v>376.084</v>
      </c>
      <c r="BA66" s="15">
        <v>404.33800000000002</v>
      </c>
      <c r="BB66" s="15">
        <v>379.072</v>
      </c>
      <c r="BC66" s="15">
        <v>397.46499999999997</v>
      </c>
      <c r="BD66" s="15">
        <v>441.50900000000001</v>
      </c>
      <c r="BE66" s="15">
        <v>485.98399999999998</v>
      </c>
      <c r="BF66" s="15">
        <v>446.77100000000002</v>
      </c>
      <c r="BG66" s="15">
        <v>706.16399999999999</v>
      </c>
      <c r="BH66" s="15">
        <v>460.76799999999997</v>
      </c>
      <c r="BI66" s="15">
        <v>601.74400000000003</v>
      </c>
      <c r="BJ66" s="15">
        <v>504.40100000000001</v>
      </c>
      <c r="BK66" s="15">
        <v>503.65</v>
      </c>
      <c r="BL66" s="15">
        <v>637.91300000000001</v>
      </c>
      <c r="BM66" s="15">
        <v>637.02800000000002</v>
      </c>
      <c r="BN66" s="15">
        <v>594.875</v>
      </c>
      <c r="BO66" s="15">
        <v>661.03800000000001</v>
      </c>
      <c r="BP66" s="15">
        <v>618.12900000000002</v>
      </c>
      <c r="BQ66" s="15">
        <v>586.47199999999998</v>
      </c>
      <c r="BR66" s="15">
        <v>596.33600000000001</v>
      </c>
      <c r="BS66" s="15">
        <v>619.97900000000004</v>
      </c>
      <c r="BT66" s="15">
        <v>598.84500000000003</v>
      </c>
      <c r="BU66" s="15">
        <v>951.64300000000003</v>
      </c>
      <c r="BV66" s="15">
        <v>654.79</v>
      </c>
      <c r="BW66" s="15">
        <v>788.29</v>
      </c>
      <c r="BX66" s="15">
        <v>760.17187425945212</v>
      </c>
    </row>
    <row r="67" spans="1:76" x14ac:dyDescent="0.2">
      <c r="A67" s="4" t="s">
        <v>4</v>
      </c>
      <c r="B67" s="15">
        <v>784.53800000000001</v>
      </c>
      <c r="C67" s="15">
        <v>782.74599999999998</v>
      </c>
      <c r="D67" s="15">
        <v>773.03700000000003</v>
      </c>
      <c r="E67" s="15">
        <v>927.14800000000002</v>
      </c>
      <c r="F67" s="15">
        <v>773.02499999999998</v>
      </c>
      <c r="G67" s="15">
        <v>768.96799999999996</v>
      </c>
      <c r="H67" s="15">
        <v>817.86800000000005</v>
      </c>
      <c r="I67" s="15">
        <v>816.27200000000005</v>
      </c>
      <c r="J67" s="15">
        <v>820.46400000000006</v>
      </c>
      <c r="K67" s="15">
        <v>831.86300000000006</v>
      </c>
      <c r="L67" s="15">
        <v>896.26700000000005</v>
      </c>
      <c r="M67" s="15">
        <v>888.31500000000005</v>
      </c>
      <c r="N67" s="15">
        <v>884.19200000000001</v>
      </c>
      <c r="O67" s="15">
        <v>922.86199999999997</v>
      </c>
      <c r="P67" s="15">
        <v>923.17399999999998</v>
      </c>
      <c r="Q67" s="15">
        <v>996.40099999999995</v>
      </c>
      <c r="R67" s="15">
        <v>1019.524</v>
      </c>
      <c r="S67" s="15">
        <v>1084.345</v>
      </c>
      <c r="T67" s="15">
        <v>1050.623</v>
      </c>
      <c r="U67" s="15">
        <v>1162.8119999999999</v>
      </c>
      <c r="V67" s="15">
        <v>1116.56</v>
      </c>
      <c r="W67" s="15">
        <v>1148.2049999999999</v>
      </c>
      <c r="X67" s="15">
        <v>1469.374</v>
      </c>
      <c r="Y67" s="15">
        <v>1170.0425</v>
      </c>
      <c r="Z67" s="15">
        <v>1207.626</v>
      </c>
      <c r="AA67" s="15">
        <v>1323.4059999999999</v>
      </c>
      <c r="AB67" s="15">
        <v>1138.6320000000001</v>
      </c>
      <c r="AC67" s="15">
        <v>1163.7650000000001</v>
      </c>
      <c r="AD67" s="15">
        <v>1165.173</v>
      </c>
      <c r="AE67" s="15">
        <v>1224.3720000000001</v>
      </c>
      <c r="AF67" s="15">
        <v>1192.701</v>
      </c>
      <c r="AG67" s="15">
        <v>1211.0419999999999</v>
      </c>
      <c r="AH67" s="15">
        <v>1283.221</v>
      </c>
      <c r="AI67" s="15">
        <v>1269.0840000000001</v>
      </c>
      <c r="AJ67" s="15">
        <v>1267.027</v>
      </c>
      <c r="AK67" s="15">
        <v>1148.5415</v>
      </c>
      <c r="AL67" s="15">
        <v>768.06100000000004</v>
      </c>
      <c r="AM67" s="15">
        <v>628.28599999999994</v>
      </c>
      <c r="AN67" s="15">
        <v>524.63599999999997</v>
      </c>
      <c r="AO67" s="15">
        <v>549.62</v>
      </c>
      <c r="AP67" s="15">
        <v>748.40099999999995</v>
      </c>
      <c r="AQ67" s="15">
        <v>853.03599999999994</v>
      </c>
      <c r="AR67" s="15">
        <v>859.07500000000005</v>
      </c>
      <c r="AS67" s="15">
        <v>986.58749999999998</v>
      </c>
      <c r="AT67" s="15">
        <v>1062.4839999999999</v>
      </c>
      <c r="AU67" s="15">
        <v>1139.095</v>
      </c>
      <c r="AV67" s="15">
        <v>1130.201</v>
      </c>
      <c r="AW67" s="15">
        <v>1378.9390000000001</v>
      </c>
      <c r="AX67" s="15">
        <v>1250.9000000000001</v>
      </c>
      <c r="AY67" s="15">
        <v>1355.588</v>
      </c>
      <c r="AZ67" s="15">
        <v>1392.953</v>
      </c>
      <c r="BA67" s="15">
        <v>2108.3919999999998</v>
      </c>
      <c r="BB67" s="15">
        <v>1492.6790000000001</v>
      </c>
      <c r="BC67" s="15">
        <v>1643.6990000000001</v>
      </c>
      <c r="BD67" s="15">
        <v>1707.1220000000001</v>
      </c>
      <c r="BE67" s="15">
        <v>1795.569</v>
      </c>
      <c r="BF67" s="15">
        <v>1962.9280000000001</v>
      </c>
      <c r="BG67" s="15">
        <v>3079.556</v>
      </c>
      <c r="BH67" s="15">
        <v>2235.4569999999999</v>
      </c>
      <c r="BI67" s="15">
        <v>2607.4879999999998</v>
      </c>
      <c r="BJ67" s="15">
        <v>2060.0680000000002</v>
      </c>
      <c r="BK67" s="15">
        <v>2120.67</v>
      </c>
      <c r="BL67" s="15">
        <v>2066.8760000000002</v>
      </c>
      <c r="BM67" s="15">
        <v>2445.4760000000001</v>
      </c>
      <c r="BN67" s="15">
        <v>2592.9229999999998</v>
      </c>
      <c r="BO67" s="15">
        <v>2339.6260000000002</v>
      </c>
      <c r="BP67" s="15">
        <v>2207.2890000000002</v>
      </c>
      <c r="BQ67" s="15">
        <v>2286.9140000000002</v>
      </c>
      <c r="BR67" s="15">
        <v>2558.7420000000002</v>
      </c>
      <c r="BS67" s="15">
        <v>2374.5140000000001</v>
      </c>
      <c r="BT67" s="15">
        <v>2371.8609999999999</v>
      </c>
      <c r="BU67" s="15">
        <v>2634.9090000000001</v>
      </c>
      <c r="BV67" s="15">
        <v>2479.0039999999999</v>
      </c>
      <c r="BW67" s="15">
        <v>2529.2440000000001</v>
      </c>
      <c r="BX67" s="15">
        <v>2680.0424427268608</v>
      </c>
    </row>
    <row r="68" spans="1:76" x14ac:dyDescent="0.2">
      <c r="A68" s="4" t="s">
        <v>5</v>
      </c>
      <c r="B68" s="15">
        <v>338.452</v>
      </c>
      <c r="C68" s="15">
        <v>338.96</v>
      </c>
      <c r="D68" s="15">
        <v>340.00599999999997</v>
      </c>
      <c r="E68" s="15">
        <v>443.25400000000002</v>
      </c>
      <c r="F68" s="15">
        <v>329.53399999999999</v>
      </c>
      <c r="G68" s="15">
        <v>334.69900000000001</v>
      </c>
      <c r="H68" s="15">
        <v>340.22399999999999</v>
      </c>
      <c r="I68" s="15">
        <v>351.649</v>
      </c>
      <c r="J68" s="15">
        <v>405.44299999999998</v>
      </c>
      <c r="K68" s="15">
        <v>374.51</v>
      </c>
      <c r="L68" s="15">
        <v>397.37200000000001</v>
      </c>
      <c r="M68" s="15">
        <v>390.50099999999998</v>
      </c>
      <c r="N68" s="15">
        <v>364.721</v>
      </c>
      <c r="O68" s="15">
        <v>409.483</v>
      </c>
      <c r="P68" s="15">
        <v>399.95600000000002</v>
      </c>
      <c r="Q68" s="15">
        <v>427.5745</v>
      </c>
      <c r="R68" s="15">
        <v>412.27699999999999</v>
      </c>
      <c r="S68" s="15">
        <v>442.61</v>
      </c>
      <c r="T68" s="15">
        <v>441.113</v>
      </c>
      <c r="U68" s="15">
        <v>451.53</v>
      </c>
      <c r="V68" s="15">
        <v>454.13600000000002</v>
      </c>
      <c r="W68" s="15">
        <v>464.49599999999998</v>
      </c>
      <c r="X68" s="15">
        <v>785.87099999999998</v>
      </c>
      <c r="Y68" s="15">
        <v>497.34949999999998</v>
      </c>
      <c r="Z68" s="15">
        <v>519.322</v>
      </c>
      <c r="AA68" s="15">
        <v>560.84699999999998</v>
      </c>
      <c r="AB68" s="15">
        <v>429.84100000000001</v>
      </c>
      <c r="AC68" s="15">
        <v>454.98599999999999</v>
      </c>
      <c r="AD68" s="15">
        <v>455.37799999999999</v>
      </c>
      <c r="AE68" s="15">
        <v>453.61700000000002</v>
      </c>
      <c r="AF68" s="15">
        <v>461.34199999999998</v>
      </c>
      <c r="AG68" s="15">
        <v>461.32850000000002</v>
      </c>
      <c r="AH68" s="15">
        <v>473.89600000000002</v>
      </c>
      <c r="AI68" s="15">
        <v>487.351</v>
      </c>
      <c r="AJ68" s="15">
        <v>483.79899999999998</v>
      </c>
      <c r="AK68" s="15">
        <v>529.38800000000003</v>
      </c>
      <c r="AL68" s="15">
        <v>406.51400000000001</v>
      </c>
      <c r="AM68" s="15">
        <v>372.27499999999998</v>
      </c>
      <c r="AN68" s="15">
        <v>272.64400000000001</v>
      </c>
      <c r="AO68" s="15">
        <v>274.45499999999998</v>
      </c>
      <c r="AP68" s="15">
        <v>325.02999999999997</v>
      </c>
      <c r="AQ68" s="15">
        <v>339.09500000000003</v>
      </c>
      <c r="AR68" s="15">
        <v>339.52499999999998</v>
      </c>
      <c r="AS68" s="15">
        <v>350.20850000000002</v>
      </c>
      <c r="AT68" s="15">
        <v>372.88099999999997</v>
      </c>
      <c r="AU68" s="15">
        <v>383.48</v>
      </c>
      <c r="AV68" s="15">
        <v>390.70100000000002</v>
      </c>
      <c r="AW68" s="15">
        <v>405.55500000000001</v>
      </c>
      <c r="AX68" s="15">
        <v>423.125</v>
      </c>
      <c r="AY68" s="15">
        <v>508.846</v>
      </c>
      <c r="AZ68" s="15">
        <v>499.82</v>
      </c>
      <c r="BA68" s="15">
        <v>1220.606</v>
      </c>
      <c r="BB68" s="15">
        <v>491.327</v>
      </c>
      <c r="BC68" s="15">
        <v>525.77200000000005</v>
      </c>
      <c r="BD68" s="15">
        <v>529.05399999999997</v>
      </c>
      <c r="BE68" s="15">
        <v>613.69899999999996</v>
      </c>
      <c r="BF68" s="15">
        <v>624.87300000000005</v>
      </c>
      <c r="BG68" s="15">
        <v>630.36</v>
      </c>
      <c r="BH68" s="15">
        <v>777.90700000000004</v>
      </c>
      <c r="BI68" s="15">
        <v>679.88099999999997</v>
      </c>
      <c r="BJ68" s="15">
        <v>749.37099999999998</v>
      </c>
      <c r="BK68" s="15">
        <v>714.99400000000003</v>
      </c>
      <c r="BL68" s="15">
        <v>685.77</v>
      </c>
      <c r="BM68" s="15">
        <v>674.80700000000002</v>
      </c>
      <c r="BN68" s="15">
        <v>773.27700000000004</v>
      </c>
      <c r="BO68" s="15">
        <v>736.29200000000003</v>
      </c>
      <c r="BP68" s="15">
        <v>705.96900000000005</v>
      </c>
      <c r="BQ68" s="15">
        <v>746.70299999999997</v>
      </c>
      <c r="BR68" s="15">
        <v>729.649</v>
      </c>
      <c r="BS68" s="15">
        <v>753.45699999999999</v>
      </c>
      <c r="BT68" s="15">
        <v>747.44</v>
      </c>
      <c r="BU68" s="15">
        <v>872.81799999999998</v>
      </c>
      <c r="BV68" s="15">
        <v>767.51300000000003</v>
      </c>
      <c r="BW68" s="15">
        <v>782.13400000000001</v>
      </c>
      <c r="BX68" s="15">
        <v>788.10406419696358</v>
      </c>
    </row>
    <row r="69" spans="1:76" x14ac:dyDescent="0.2">
      <c r="A69" s="4" t="s">
        <v>6</v>
      </c>
      <c r="B69" s="15">
        <v>377.495</v>
      </c>
      <c r="C69" s="15">
        <v>383.27800000000002</v>
      </c>
      <c r="D69" s="15">
        <v>366.286</v>
      </c>
      <c r="E69" s="15">
        <v>404.82499999999999</v>
      </c>
      <c r="F69" s="15">
        <v>374.709</v>
      </c>
      <c r="G69" s="15">
        <v>393.14600000000002</v>
      </c>
      <c r="H69" s="15">
        <v>367.68700000000001</v>
      </c>
      <c r="I69" s="15">
        <v>412.19299999999998</v>
      </c>
      <c r="J69" s="15">
        <v>362.06700000000001</v>
      </c>
      <c r="K69" s="15">
        <v>402.99</v>
      </c>
      <c r="L69" s="15">
        <v>440.51100000000002</v>
      </c>
      <c r="M69" s="15">
        <v>440.85700000000003</v>
      </c>
      <c r="N69" s="15">
        <v>461.96600000000001</v>
      </c>
      <c r="O69" s="15">
        <v>455.988</v>
      </c>
      <c r="P69" s="15">
        <v>460.89600000000002</v>
      </c>
      <c r="Q69" s="15">
        <v>503.2235</v>
      </c>
      <c r="R69" s="15">
        <v>539.649</v>
      </c>
      <c r="S69" s="15">
        <v>572.55100000000004</v>
      </c>
      <c r="T69" s="15">
        <v>539.822</v>
      </c>
      <c r="U69" s="15">
        <v>649.44100000000003</v>
      </c>
      <c r="V69" s="15">
        <v>577.93399999999997</v>
      </c>
      <c r="W69" s="15">
        <v>594.322</v>
      </c>
      <c r="X69" s="15">
        <v>593.202</v>
      </c>
      <c r="Y69" s="15">
        <v>555.83100000000002</v>
      </c>
      <c r="Z69" s="15">
        <v>589.05799999999999</v>
      </c>
      <c r="AA69" s="15">
        <v>656.63199999999995</v>
      </c>
      <c r="AB69" s="15">
        <v>596.19399999999996</v>
      </c>
      <c r="AC69" s="15">
        <v>606.64599999999996</v>
      </c>
      <c r="AD69" s="15">
        <v>627.846</v>
      </c>
      <c r="AE69" s="15">
        <v>672.28099999999995</v>
      </c>
      <c r="AF69" s="15">
        <v>633.73900000000003</v>
      </c>
      <c r="AG69" s="15">
        <v>654.1875</v>
      </c>
      <c r="AH69" s="15">
        <v>717.26900000000001</v>
      </c>
      <c r="AI69" s="15">
        <v>664.53899999999999</v>
      </c>
      <c r="AJ69" s="15">
        <v>668.41399999999999</v>
      </c>
      <c r="AK69" s="15">
        <v>512.36800000000005</v>
      </c>
      <c r="AL69" s="15">
        <v>263.91699999999997</v>
      </c>
      <c r="AM69" s="15">
        <v>157.898</v>
      </c>
      <c r="AN69" s="15">
        <v>153.53399999999999</v>
      </c>
      <c r="AO69" s="15">
        <v>175.54900000000001</v>
      </c>
      <c r="AP69" s="15">
        <v>323.60599999999999</v>
      </c>
      <c r="AQ69" s="15">
        <v>413.09399999999999</v>
      </c>
      <c r="AR69" s="15">
        <v>415.75700000000001</v>
      </c>
      <c r="AS69" s="15">
        <v>529.61</v>
      </c>
      <c r="AT69" s="15">
        <v>579.42399999999998</v>
      </c>
      <c r="AU69" s="15">
        <v>639.71699999999998</v>
      </c>
      <c r="AV69" s="15">
        <v>622.84799999999996</v>
      </c>
      <c r="AW69" s="15">
        <v>849.28499999999997</v>
      </c>
      <c r="AX69" s="15">
        <v>689.22400000000005</v>
      </c>
      <c r="AY69" s="15">
        <v>697.38400000000001</v>
      </c>
      <c r="AZ69" s="15">
        <v>738.22</v>
      </c>
      <c r="BA69" s="15">
        <v>759.64200000000005</v>
      </c>
      <c r="BB69" s="15">
        <v>769.66700000000003</v>
      </c>
      <c r="BC69" s="15">
        <v>790.40899999999999</v>
      </c>
      <c r="BD69" s="15">
        <v>795.74599999999998</v>
      </c>
      <c r="BE69" s="15">
        <v>859.81100000000004</v>
      </c>
      <c r="BF69" s="15">
        <v>867.048</v>
      </c>
      <c r="BG69" s="15">
        <v>1951.0989999999999</v>
      </c>
      <c r="BH69" s="15">
        <v>929.38300000000004</v>
      </c>
      <c r="BI69" s="15">
        <v>1395.1880000000001</v>
      </c>
      <c r="BJ69" s="15">
        <v>990.73400000000004</v>
      </c>
      <c r="BK69" s="15">
        <v>1086.249</v>
      </c>
      <c r="BL69" s="15">
        <v>1049.5219999999999</v>
      </c>
      <c r="BM69" s="15">
        <v>1427.7190000000001</v>
      </c>
      <c r="BN69" s="15">
        <v>1430.7570000000001</v>
      </c>
      <c r="BO69" s="15">
        <v>1239.864</v>
      </c>
      <c r="BP69" s="15">
        <v>1090.076</v>
      </c>
      <c r="BQ69" s="15">
        <v>1107.846</v>
      </c>
      <c r="BR69" s="15">
        <v>1396.0920000000001</v>
      </c>
      <c r="BS69" s="15">
        <v>1182.825</v>
      </c>
      <c r="BT69" s="15">
        <v>1178.9559999999999</v>
      </c>
      <c r="BU69" s="15">
        <v>1303.27</v>
      </c>
      <c r="BV69" s="15">
        <v>1240.2090000000001</v>
      </c>
      <c r="BW69" s="15">
        <v>1230.114</v>
      </c>
      <c r="BX69" s="15">
        <v>1363.394</v>
      </c>
    </row>
    <row r="70" spans="1:76" x14ac:dyDescent="0.2">
      <c r="A70" s="4" t="s">
        <v>7</v>
      </c>
      <c r="B70" s="15">
        <v>68.590999999999994</v>
      </c>
      <c r="C70" s="15">
        <v>60.508000000000003</v>
      </c>
      <c r="D70" s="15">
        <v>66.745000000000005</v>
      </c>
      <c r="E70" s="15">
        <v>79.069000000000003</v>
      </c>
      <c r="F70" s="15">
        <v>68.781999999999996</v>
      </c>
      <c r="G70" s="15">
        <v>41.122999999999998</v>
      </c>
      <c r="H70" s="15">
        <v>109.95699999999999</v>
      </c>
      <c r="I70" s="15">
        <v>52.43</v>
      </c>
      <c r="J70" s="15">
        <v>52.954000000000001</v>
      </c>
      <c r="K70" s="15">
        <v>54.363</v>
      </c>
      <c r="L70" s="15">
        <v>58.384</v>
      </c>
      <c r="M70" s="15">
        <v>56.957000000000001</v>
      </c>
      <c r="N70" s="15">
        <v>57.505000000000003</v>
      </c>
      <c r="O70" s="15">
        <v>57.390999999999998</v>
      </c>
      <c r="P70" s="15">
        <v>62.322000000000003</v>
      </c>
      <c r="Q70" s="15">
        <v>65.602999999999994</v>
      </c>
      <c r="R70" s="15">
        <v>67.597999999999999</v>
      </c>
      <c r="S70" s="15">
        <v>69.183999999999997</v>
      </c>
      <c r="T70" s="15">
        <v>69.688000000000002</v>
      </c>
      <c r="U70" s="15">
        <v>61.841000000000001</v>
      </c>
      <c r="V70" s="15">
        <v>84.49</v>
      </c>
      <c r="W70" s="15">
        <v>89.387</v>
      </c>
      <c r="X70" s="15">
        <v>90.301000000000002</v>
      </c>
      <c r="Y70" s="15">
        <v>116.86199999999999</v>
      </c>
      <c r="Z70" s="15">
        <v>99.245999999999995</v>
      </c>
      <c r="AA70" s="15">
        <v>105.92700000000001</v>
      </c>
      <c r="AB70" s="15">
        <v>112.59699999999999</v>
      </c>
      <c r="AC70" s="15">
        <v>102.133</v>
      </c>
      <c r="AD70" s="15">
        <v>81.948999999999998</v>
      </c>
      <c r="AE70" s="15">
        <v>98.474000000000004</v>
      </c>
      <c r="AF70" s="15">
        <v>97.62</v>
      </c>
      <c r="AG70" s="15">
        <v>95.525999999999996</v>
      </c>
      <c r="AH70" s="15">
        <v>92.055999999999997</v>
      </c>
      <c r="AI70" s="15">
        <v>117.194</v>
      </c>
      <c r="AJ70" s="15">
        <v>114.81399999999999</v>
      </c>
      <c r="AK70" s="15">
        <v>106.7855</v>
      </c>
      <c r="AL70" s="15">
        <v>97.63</v>
      </c>
      <c r="AM70" s="15">
        <v>98.113</v>
      </c>
      <c r="AN70" s="15">
        <v>98.457999999999998</v>
      </c>
      <c r="AO70" s="15">
        <v>99.616</v>
      </c>
      <c r="AP70" s="15">
        <v>99.765000000000001</v>
      </c>
      <c r="AQ70" s="15">
        <v>100.84699999999999</v>
      </c>
      <c r="AR70" s="15">
        <v>103.79300000000001</v>
      </c>
      <c r="AS70" s="15">
        <v>106.76900000000001</v>
      </c>
      <c r="AT70" s="15">
        <v>110.179</v>
      </c>
      <c r="AU70" s="15">
        <v>115.898</v>
      </c>
      <c r="AV70" s="15">
        <v>116.652</v>
      </c>
      <c r="AW70" s="15">
        <v>124.099</v>
      </c>
      <c r="AX70" s="15">
        <v>138.55099999999999</v>
      </c>
      <c r="AY70" s="15">
        <v>149.358</v>
      </c>
      <c r="AZ70" s="15">
        <v>154.91300000000001</v>
      </c>
      <c r="BA70" s="15">
        <v>128.14400000000001</v>
      </c>
      <c r="BB70" s="15">
        <v>231.685</v>
      </c>
      <c r="BC70" s="15">
        <v>327.51799999999997</v>
      </c>
      <c r="BD70" s="15">
        <v>382.322</v>
      </c>
      <c r="BE70" s="15">
        <v>322.05900000000003</v>
      </c>
      <c r="BF70" s="15">
        <v>471.00700000000001</v>
      </c>
      <c r="BG70" s="15">
        <v>498.09699999999998</v>
      </c>
      <c r="BH70" s="15">
        <v>528.16700000000003</v>
      </c>
      <c r="BI70" s="15">
        <v>532.41899999999998</v>
      </c>
      <c r="BJ70" s="15">
        <v>319.96300000000002</v>
      </c>
      <c r="BK70" s="15">
        <v>319.42700000000002</v>
      </c>
      <c r="BL70" s="15">
        <v>331.584</v>
      </c>
      <c r="BM70" s="15">
        <v>342.95</v>
      </c>
      <c r="BN70" s="15">
        <v>388.88900000000001</v>
      </c>
      <c r="BO70" s="15">
        <v>363.47</v>
      </c>
      <c r="BP70" s="15">
        <v>411.24400000000003</v>
      </c>
      <c r="BQ70" s="15">
        <v>432.36500000000001</v>
      </c>
      <c r="BR70" s="15">
        <v>433.00099999999998</v>
      </c>
      <c r="BS70" s="15">
        <v>438.23200000000003</v>
      </c>
      <c r="BT70" s="15">
        <v>445.46499999999997</v>
      </c>
      <c r="BU70" s="15">
        <v>458.82100000000003</v>
      </c>
      <c r="BV70" s="15">
        <v>471.28199999999998</v>
      </c>
      <c r="BW70" s="15">
        <v>516.99599999999998</v>
      </c>
      <c r="BX70" s="15">
        <v>528.54437852989747</v>
      </c>
    </row>
    <row r="71" spans="1:76" x14ac:dyDescent="0.2">
      <c r="A71" s="4" t="s">
        <v>8</v>
      </c>
      <c r="B71" s="15">
        <v>530.524</v>
      </c>
      <c r="C71" s="15">
        <v>673.51400000000001</v>
      </c>
      <c r="D71" s="15">
        <v>662.30899999999997</v>
      </c>
      <c r="E71" s="15">
        <v>829.62400000000002</v>
      </c>
      <c r="F71" s="15">
        <v>555.28</v>
      </c>
      <c r="G71" s="15">
        <v>721.93200000000002</v>
      </c>
      <c r="H71" s="15">
        <v>729.80399999999997</v>
      </c>
      <c r="I71" s="15">
        <v>712.32799999999997</v>
      </c>
      <c r="J71" s="15">
        <v>702.43399999999997</v>
      </c>
      <c r="K71" s="15">
        <v>751.98699999999997</v>
      </c>
      <c r="L71" s="15">
        <v>754.32799999999997</v>
      </c>
      <c r="M71" s="15">
        <v>752.72400000000005</v>
      </c>
      <c r="N71" s="15">
        <v>751.476</v>
      </c>
      <c r="O71" s="15">
        <v>742.005</v>
      </c>
      <c r="P71" s="15">
        <v>724.26700000000005</v>
      </c>
      <c r="Q71" s="15">
        <v>814.67499999999995</v>
      </c>
      <c r="R71" s="15">
        <v>929.78300000000002</v>
      </c>
      <c r="S71" s="15">
        <v>743.73900000000003</v>
      </c>
      <c r="T71" s="15">
        <v>737.65499999999997</v>
      </c>
      <c r="U71" s="15">
        <v>949.76199999999994</v>
      </c>
      <c r="V71" s="15">
        <v>744.84</v>
      </c>
      <c r="W71" s="15">
        <v>707.66200000000003</v>
      </c>
      <c r="X71" s="15">
        <v>723.19200000000001</v>
      </c>
      <c r="Y71" s="15">
        <v>702.67</v>
      </c>
      <c r="Z71" s="15">
        <v>705.702</v>
      </c>
      <c r="AA71" s="15">
        <v>721.149</v>
      </c>
      <c r="AB71" s="15">
        <v>711.34799999999996</v>
      </c>
      <c r="AC71" s="15">
        <v>698.904</v>
      </c>
      <c r="AD71" s="15">
        <v>775.27499999999998</v>
      </c>
      <c r="AE71" s="15">
        <v>738.89700000000005</v>
      </c>
      <c r="AF71" s="15">
        <v>662.58799999999997</v>
      </c>
      <c r="AG71" s="15">
        <v>725.55</v>
      </c>
      <c r="AH71" s="15">
        <v>644.01499999999999</v>
      </c>
      <c r="AI71" s="15">
        <v>664.80499999999995</v>
      </c>
      <c r="AJ71" s="15">
        <v>693.24900000000002</v>
      </c>
      <c r="AK71" s="15">
        <v>706.91849999999999</v>
      </c>
      <c r="AL71" s="15">
        <v>635.30899999999997</v>
      </c>
      <c r="AM71" s="15">
        <v>549.096</v>
      </c>
      <c r="AN71" s="15">
        <v>510.69400000000002</v>
      </c>
      <c r="AO71" s="15">
        <v>482.54599999999999</v>
      </c>
      <c r="AP71" s="15">
        <v>468.86</v>
      </c>
      <c r="AQ71" s="15">
        <v>485.04599999999999</v>
      </c>
      <c r="AR71" s="15">
        <v>489.94799999999998</v>
      </c>
      <c r="AS71" s="15">
        <v>495.00099999999998</v>
      </c>
      <c r="AT71" s="15">
        <v>544.89700000000005</v>
      </c>
      <c r="AU71" s="15">
        <v>525.04200000000003</v>
      </c>
      <c r="AV71" s="15">
        <v>551.97500000000002</v>
      </c>
      <c r="AW71" s="15">
        <v>564.46199999999999</v>
      </c>
      <c r="AX71" s="15">
        <v>661.76400000000001</v>
      </c>
      <c r="AY71" s="15">
        <v>623.61099999999999</v>
      </c>
      <c r="AZ71" s="15">
        <v>639.63300000000004</v>
      </c>
      <c r="BA71" s="15">
        <v>674.13699999999994</v>
      </c>
      <c r="BB71" s="15">
        <v>814.28399999999999</v>
      </c>
      <c r="BC71" s="15">
        <v>774.10599999999999</v>
      </c>
      <c r="BD71" s="15">
        <v>784.28700000000003</v>
      </c>
      <c r="BE71" s="15">
        <v>812.40300000000002</v>
      </c>
      <c r="BF71" s="15">
        <v>956.75900000000001</v>
      </c>
      <c r="BG71" s="15">
        <v>824.80200000000002</v>
      </c>
      <c r="BH71" s="15">
        <v>951.91700000000003</v>
      </c>
      <c r="BI71" s="15">
        <v>963.899</v>
      </c>
      <c r="BJ71" s="15">
        <v>996.202</v>
      </c>
      <c r="BK71" s="15">
        <v>1066.7470000000001</v>
      </c>
      <c r="BL71" s="15">
        <v>1002.208</v>
      </c>
      <c r="BM71" s="15">
        <v>1021.991</v>
      </c>
      <c r="BN71" s="15">
        <v>4083.9560000000001</v>
      </c>
      <c r="BO71" s="15">
        <v>1090.8209999999999</v>
      </c>
      <c r="BP71" s="15">
        <v>1526.346</v>
      </c>
      <c r="BQ71" s="15">
        <v>2238.2809999999999</v>
      </c>
      <c r="BR71" s="15">
        <v>1151.943</v>
      </c>
      <c r="BS71" s="15">
        <v>1214.1220000000001</v>
      </c>
      <c r="BT71" s="15">
        <v>1207.672</v>
      </c>
      <c r="BU71" s="15">
        <v>1177.2280000000001</v>
      </c>
      <c r="BV71" s="15">
        <v>1259.575</v>
      </c>
      <c r="BW71" s="15">
        <v>1452.598</v>
      </c>
      <c r="BX71" s="15">
        <v>1262.4958325776211</v>
      </c>
    </row>
    <row r="72" spans="1:76" x14ac:dyDescent="0.2">
      <c r="A72" s="4" t="s">
        <v>9</v>
      </c>
      <c r="B72" s="15">
        <v>488.28800000000001</v>
      </c>
      <c r="C72" s="15">
        <v>628.79499999999996</v>
      </c>
      <c r="D72" s="15">
        <v>617.43799999999999</v>
      </c>
      <c r="E72" s="15">
        <v>768.61500000000001</v>
      </c>
      <c r="F72" s="15">
        <v>527.21799999999996</v>
      </c>
      <c r="G72" s="15">
        <v>675.04600000000005</v>
      </c>
      <c r="H72" s="15">
        <v>682.86099999999999</v>
      </c>
      <c r="I72" s="15">
        <v>645.52700000000004</v>
      </c>
      <c r="J72" s="15">
        <v>672.976</v>
      </c>
      <c r="K72" s="15">
        <v>701.58100000000002</v>
      </c>
      <c r="L72" s="15">
        <v>705.10799999999995</v>
      </c>
      <c r="M72" s="15">
        <v>705.93399999999997</v>
      </c>
      <c r="N72" s="15">
        <v>700.70699999999999</v>
      </c>
      <c r="O72" s="15">
        <v>689.94100000000003</v>
      </c>
      <c r="P72" s="15">
        <v>691.69299999999998</v>
      </c>
      <c r="Q72" s="15">
        <v>676.375</v>
      </c>
      <c r="R72" s="15">
        <v>685.36800000000005</v>
      </c>
      <c r="S72" s="15">
        <v>714.76700000000005</v>
      </c>
      <c r="T72" s="15">
        <v>700.98500000000001</v>
      </c>
      <c r="U72" s="15">
        <v>914.15200000000004</v>
      </c>
      <c r="V72" s="15">
        <v>707.91099999999994</v>
      </c>
      <c r="W72" s="15">
        <v>670.16899999999998</v>
      </c>
      <c r="X72" s="15">
        <v>673.55600000000004</v>
      </c>
      <c r="Y72" s="15">
        <v>677.09900000000005</v>
      </c>
      <c r="Z72" s="15">
        <v>683.07100000000003</v>
      </c>
      <c r="AA72" s="15">
        <v>696.98699999999997</v>
      </c>
      <c r="AB72" s="15">
        <v>688.08100000000002</v>
      </c>
      <c r="AC72" s="15">
        <v>675.58600000000001</v>
      </c>
      <c r="AD72" s="15">
        <v>752.51099999999997</v>
      </c>
      <c r="AE72" s="15">
        <v>713.71900000000005</v>
      </c>
      <c r="AF72" s="15">
        <v>636.17600000000004</v>
      </c>
      <c r="AG72" s="15">
        <v>700.17449999999997</v>
      </c>
      <c r="AH72" s="15">
        <v>617.07100000000003</v>
      </c>
      <c r="AI72" s="15">
        <v>636.99199999999996</v>
      </c>
      <c r="AJ72" s="15">
        <v>665.43200000000002</v>
      </c>
      <c r="AK72" s="15">
        <v>681.79650000000004</v>
      </c>
      <c r="AL72" s="15">
        <v>610.16099999999994</v>
      </c>
      <c r="AM72" s="15">
        <v>522.31600000000003</v>
      </c>
      <c r="AN72" s="15">
        <v>483.82</v>
      </c>
      <c r="AO72" s="15">
        <v>452.55700000000002</v>
      </c>
      <c r="AP72" s="15">
        <v>438.79199999999997</v>
      </c>
      <c r="AQ72" s="15">
        <v>454.82</v>
      </c>
      <c r="AR72" s="15">
        <v>459.471</v>
      </c>
      <c r="AS72" s="15">
        <v>464.17599999999999</v>
      </c>
      <c r="AT72" s="15">
        <v>513.255</v>
      </c>
      <c r="AU72" s="15">
        <v>490.517</v>
      </c>
      <c r="AV72" s="15">
        <v>513.50300000000004</v>
      </c>
      <c r="AW72" s="15">
        <v>524.72400000000005</v>
      </c>
      <c r="AX72" s="15">
        <v>621.71299999999997</v>
      </c>
      <c r="AY72" s="15">
        <v>577.33299999999997</v>
      </c>
      <c r="AZ72" s="15">
        <v>593.48699999999997</v>
      </c>
      <c r="BA72" s="15">
        <v>605.64400000000001</v>
      </c>
      <c r="BB72" s="15">
        <v>785.21600000000001</v>
      </c>
      <c r="BC72" s="15">
        <v>719.59199999999998</v>
      </c>
      <c r="BD72" s="15">
        <v>724.23699999999997</v>
      </c>
      <c r="BE72" s="15">
        <v>748.65099999999995</v>
      </c>
      <c r="BF72" s="15">
        <v>880.279</v>
      </c>
      <c r="BG72" s="15">
        <v>735.43</v>
      </c>
      <c r="BH72" s="15">
        <v>860.25800000000004</v>
      </c>
      <c r="BI72" s="15">
        <v>861.52599999999995</v>
      </c>
      <c r="BJ72" s="15">
        <v>889.70600000000002</v>
      </c>
      <c r="BK72" s="15">
        <v>950.46500000000003</v>
      </c>
      <c r="BL72" s="15">
        <v>882.11199999999997</v>
      </c>
      <c r="BM72" s="15">
        <v>884.58500000000004</v>
      </c>
      <c r="BN72" s="15">
        <v>3969.8850000000002</v>
      </c>
      <c r="BO72" s="15">
        <v>941.64599999999996</v>
      </c>
      <c r="BP72" s="15">
        <v>1365.3869999999999</v>
      </c>
      <c r="BQ72" s="15">
        <v>2077.6089999999999</v>
      </c>
      <c r="BR72" s="15">
        <v>990.07899999999995</v>
      </c>
      <c r="BS72" s="15">
        <v>1016.7</v>
      </c>
      <c r="BT72" s="15">
        <v>994.75699999999995</v>
      </c>
      <c r="BU72" s="15">
        <v>1029.327</v>
      </c>
      <c r="BV72" s="15">
        <v>1044.5940000000001</v>
      </c>
      <c r="BW72" s="15">
        <v>1233.0050000000001</v>
      </c>
      <c r="BX72" s="15">
        <v>1041.4811579725294</v>
      </c>
    </row>
    <row r="73" spans="1:76" x14ac:dyDescent="0.2">
      <c r="A73" s="4" t="s">
        <v>10</v>
      </c>
      <c r="B73" s="15">
        <v>42.235999999999997</v>
      </c>
      <c r="C73" s="15">
        <v>44.719000000000001</v>
      </c>
      <c r="D73" s="15">
        <v>44.871000000000002</v>
      </c>
      <c r="E73" s="15">
        <v>61.009</v>
      </c>
      <c r="F73" s="15">
        <v>28.062000000000001</v>
      </c>
      <c r="G73" s="15">
        <v>46.886000000000003</v>
      </c>
      <c r="H73" s="15">
        <v>46.942999999999998</v>
      </c>
      <c r="I73" s="15">
        <v>66.801000000000002</v>
      </c>
      <c r="J73" s="15">
        <v>29.457999999999998</v>
      </c>
      <c r="K73" s="15">
        <v>50.405999999999999</v>
      </c>
      <c r="L73" s="15">
        <v>49.22</v>
      </c>
      <c r="M73" s="15">
        <v>46.79</v>
      </c>
      <c r="N73" s="15">
        <v>50.768999999999998</v>
      </c>
      <c r="O73" s="15">
        <v>52.064</v>
      </c>
      <c r="P73" s="15">
        <v>32.573999999999998</v>
      </c>
      <c r="Q73" s="15">
        <v>138.30000000000001</v>
      </c>
      <c r="R73" s="15">
        <v>244.41499999999999</v>
      </c>
      <c r="S73" s="15">
        <v>28.972000000000001</v>
      </c>
      <c r="T73" s="15">
        <v>36.67</v>
      </c>
      <c r="U73" s="15">
        <v>35.61</v>
      </c>
      <c r="V73" s="15">
        <v>36.929000000000002</v>
      </c>
      <c r="W73" s="15">
        <v>37.493000000000002</v>
      </c>
      <c r="X73" s="15">
        <v>49.636000000000003</v>
      </c>
      <c r="Y73" s="15">
        <v>25.571000000000002</v>
      </c>
      <c r="Z73" s="15">
        <v>22.631</v>
      </c>
      <c r="AA73" s="15">
        <v>24.161999999999999</v>
      </c>
      <c r="AB73" s="15">
        <v>23.266999999999999</v>
      </c>
      <c r="AC73" s="15">
        <v>23.318000000000001</v>
      </c>
      <c r="AD73" s="15">
        <v>22.763999999999999</v>
      </c>
      <c r="AE73" s="15">
        <v>25.178000000000001</v>
      </c>
      <c r="AF73" s="15">
        <v>26.411999999999999</v>
      </c>
      <c r="AG73" s="15">
        <v>25.375499999999999</v>
      </c>
      <c r="AH73" s="15">
        <v>26.943999999999999</v>
      </c>
      <c r="AI73" s="15">
        <v>27.812999999999999</v>
      </c>
      <c r="AJ73" s="15">
        <v>27.817</v>
      </c>
      <c r="AK73" s="15">
        <v>25.122</v>
      </c>
      <c r="AL73" s="15">
        <v>25.148</v>
      </c>
      <c r="AM73" s="15">
        <v>26.78</v>
      </c>
      <c r="AN73" s="15">
        <v>26.873999999999999</v>
      </c>
      <c r="AO73" s="15">
        <v>29.989000000000001</v>
      </c>
      <c r="AP73" s="15">
        <v>30.068000000000001</v>
      </c>
      <c r="AQ73" s="15">
        <v>30.225999999999999</v>
      </c>
      <c r="AR73" s="15">
        <v>30.477</v>
      </c>
      <c r="AS73" s="15">
        <v>30.824999999999999</v>
      </c>
      <c r="AT73" s="15">
        <v>31.641999999999999</v>
      </c>
      <c r="AU73" s="15">
        <v>34.524999999999999</v>
      </c>
      <c r="AV73" s="15">
        <v>38.472000000000001</v>
      </c>
      <c r="AW73" s="15">
        <v>39.738</v>
      </c>
      <c r="AX73" s="15">
        <v>40.051000000000002</v>
      </c>
      <c r="AY73" s="15">
        <v>46.277999999999999</v>
      </c>
      <c r="AZ73" s="15">
        <v>46.146000000000001</v>
      </c>
      <c r="BA73" s="15">
        <v>68.492999999999995</v>
      </c>
      <c r="BB73" s="15">
        <v>29.068000000000001</v>
      </c>
      <c r="BC73" s="15">
        <v>54.064</v>
      </c>
      <c r="BD73" s="15">
        <v>59.018000000000001</v>
      </c>
      <c r="BE73" s="15">
        <v>56.847000000000001</v>
      </c>
      <c r="BF73" s="15">
        <v>57.109000000000002</v>
      </c>
      <c r="BG73" s="15">
        <v>67.542000000000002</v>
      </c>
      <c r="BH73" s="15">
        <v>68.197999999999993</v>
      </c>
      <c r="BI73" s="15">
        <v>73.113</v>
      </c>
      <c r="BJ73" s="15">
        <v>76.41</v>
      </c>
      <c r="BK73" s="15">
        <v>85.156999999999996</v>
      </c>
      <c r="BL73" s="15">
        <v>84.594999999999999</v>
      </c>
      <c r="BM73" s="15">
        <v>84.406000000000006</v>
      </c>
      <c r="BN73" s="15">
        <v>88.195999999999998</v>
      </c>
      <c r="BO73" s="15">
        <v>96.935000000000002</v>
      </c>
      <c r="BP73" s="15">
        <v>101.015</v>
      </c>
      <c r="BQ73" s="15">
        <v>103.346</v>
      </c>
      <c r="BR73" s="15">
        <v>104.36199999999999</v>
      </c>
      <c r="BS73" s="15">
        <v>111.682</v>
      </c>
      <c r="BT73" s="15">
        <v>116.349</v>
      </c>
      <c r="BU73" s="15">
        <v>114.72499999999999</v>
      </c>
      <c r="BV73" s="15">
        <v>114.1</v>
      </c>
      <c r="BW73" s="15">
        <v>123.916</v>
      </c>
      <c r="BX73" s="15">
        <v>124.73099999999999</v>
      </c>
    </row>
    <row r="74" spans="1:76" x14ac:dyDescent="0.2">
      <c r="A74" s="4" t="s">
        <v>11</v>
      </c>
      <c r="B74" s="15">
        <v>0</v>
      </c>
      <c r="C74" s="15">
        <v>0</v>
      </c>
      <c r="D74" s="15">
        <v>0</v>
      </c>
      <c r="E74" s="15">
        <v>0</v>
      </c>
      <c r="F74" s="15">
        <v>0</v>
      </c>
      <c r="G74" s="15">
        <v>0</v>
      </c>
      <c r="H74" s="15">
        <v>0</v>
      </c>
      <c r="I74" s="15">
        <v>0</v>
      </c>
      <c r="J74" s="15">
        <v>0</v>
      </c>
      <c r="K74" s="15">
        <v>0</v>
      </c>
      <c r="L74" s="15">
        <v>0</v>
      </c>
      <c r="M74" s="15">
        <v>0</v>
      </c>
      <c r="N74" s="15">
        <v>0</v>
      </c>
      <c r="O74" s="15">
        <v>0</v>
      </c>
      <c r="P74" s="15">
        <v>0</v>
      </c>
      <c r="Q74" s="15">
        <v>0</v>
      </c>
      <c r="R74" s="15">
        <v>0</v>
      </c>
      <c r="S74" s="15">
        <v>0</v>
      </c>
      <c r="T74" s="15">
        <v>0</v>
      </c>
      <c r="U74" s="15">
        <v>0</v>
      </c>
      <c r="V74" s="15">
        <v>0</v>
      </c>
      <c r="W74" s="15">
        <v>0</v>
      </c>
      <c r="X74" s="15">
        <v>0</v>
      </c>
      <c r="Y74" s="15">
        <v>0</v>
      </c>
      <c r="Z74" s="15">
        <v>0</v>
      </c>
      <c r="AA74" s="15">
        <v>0</v>
      </c>
      <c r="AB74" s="15">
        <v>0</v>
      </c>
      <c r="AC74" s="15">
        <v>0</v>
      </c>
      <c r="AD74" s="15">
        <v>0</v>
      </c>
      <c r="AE74" s="15">
        <v>0</v>
      </c>
      <c r="AF74" s="15">
        <v>0</v>
      </c>
      <c r="AG74" s="15">
        <v>0</v>
      </c>
      <c r="AH74" s="15">
        <v>0</v>
      </c>
      <c r="AI74" s="15">
        <v>0</v>
      </c>
      <c r="AJ74" s="15">
        <v>0</v>
      </c>
      <c r="AK74" s="15">
        <v>0</v>
      </c>
      <c r="AL74" s="15">
        <v>0</v>
      </c>
      <c r="AM74" s="15">
        <v>0</v>
      </c>
      <c r="AN74" s="15">
        <v>0</v>
      </c>
      <c r="AO74" s="15">
        <v>0</v>
      </c>
      <c r="AP74" s="15">
        <v>0</v>
      </c>
      <c r="AQ74" s="15">
        <v>0</v>
      </c>
      <c r="AR74" s="15">
        <v>0</v>
      </c>
      <c r="AS74" s="15">
        <v>0</v>
      </c>
      <c r="AT74" s="15">
        <v>0</v>
      </c>
      <c r="AU74" s="15">
        <v>0</v>
      </c>
      <c r="AV74" s="15">
        <v>0</v>
      </c>
      <c r="AW74" s="15">
        <v>0</v>
      </c>
      <c r="AX74" s="15">
        <v>0</v>
      </c>
      <c r="AY74" s="15">
        <v>0</v>
      </c>
      <c r="AZ74" s="15">
        <v>0</v>
      </c>
      <c r="BA74" s="15">
        <v>0</v>
      </c>
      <c r="BB74" s="15">
        <v>0</v>
      </c>
      <c r="BC74" s="15">
        <v>0.45</v>
      </c>
      <c r="BD74" s="15">
        <v>1.032</v>
      </c>
      <c r="BE74" s="15">
        <v>6.9050000000000002</v>
      </c>
      <c r="BF74" s="15">
        <v>19.370999999999999</v>
      </c>
      <c r="BG74" s="15">
        <v>21.83</v>
      </c>
      <c r="BH74" s="15">
        <v>23.460999999999999</v>
      </c>
      <c r="BI74" s="15">
        <v>29.26</v>
      </c>
      <c r="BJ74" s="15">
        <v>30.085999999999999</v>
      </c>
      <c r="BK74" s="15">
        <v>31.125</v>
      </c>
      <c r="BL74" s="15">
        <v>35.500999999999998</v>
      </c>
      <c r="BM74" s="15">
        <v>53</v>
      </c>
      <c r="BN74" s="15">
        <v>25.875</v>
      </c>
      <c r="BO74" s="15">
        <v>52.24</v>
      </c>
      <c r="BP74" s="15">
        <v>59.944000000000003</v>
      </c>
      <c r="BQ74" s="15">
        <v>57.326000000000001</v>
      </c>
      <c r="BR74" s="15">
        <v>57.502000000000002</v>
      </c>
      <c r="BS74" s="15">
        <v>85.74</v>
      </c>
      <c r="BT74" s="15">
        <v>96.566000000000003</v>
      </c>
      <c r="BU74" s="15">
        <v>33.176000000000002</v>
      </c>
      <c r="BV74" s="15">
        <v>100.881</v>
      </c>
      <c r="BW74" s="15">
        <v>95.677000000000007</v>
      </c>
      <c r="BX74" s="15">
        <v>96.283674605091534</v>
      </c>
    </row>
    <row r="75" spans="1:76" x14ac:dyDescent="0.2">
      <c r="A75" s="4" t="s">
        <v>12</v>
      </c>
      <c r="B75" s="15">
        <v>238.161</v>
      </c>
      <c r="C75" s="15">
        <v>279.32799999999997</v>
      </c>
      <c r="D75" s="15">
        <v>225.20699999999999</v>
      </c>
      <c r="E75" s="15">
        <v>317.803</v>
      </c>
      <c r="F75" s="15">
        <v>235.59700000000001</v>
      </c>
      <c r="G75" s="15">
        <v>236.892</v>
      </c>
      <c r="H75" s="15">
        <v>251.15100000000001</v>
      </c>
      <c r="I75" s="15">
        <v>239.00800000000001</v>
      </c>
      <c r="J75" s="15">
        <v>284.34500000000003</v>
      </c>
      <c r="K75" s="15">
        <v>252.18299999999999</v>
      </c>
      <c r="L75" s="15">
        <v>257.94200000000001</v>
      </c>
      <c r="M75" s="15">
        <v>300.1995</v>
      </c>
      <c r="N75" s="15">
        <v>377.65300000000002</v>
      </c>
      <c r="O75" s="15">
        <v>283.99</v>
      </c>
      <c r="P75" s="15">
        <v>364.25299999999999</v>
      </c>
      <c r="Q75" s="15">
        <v>310.33</v>
      </c>
      <c r="R75" s="15">
        <v>304.81900000000002</v>
      </c>
      <c r="S75" s="15">
        <v>283.40199999999999</v>
      </c>
      <c r="T75" s="15">
        <v>290.10500000000002</v>
      </c>
      <c r="U75" s="15">
        <v>655.39250000000004</v>
      </c>
      <c r="V75" s="15">
        <v>310.68400000000003</v>
      </c>
      <c r="W75" s="15">
        <v>321.10199999999998</v>
      </c>
      <c r="X75" s="15">
        <v>340.65600000000001</v>
      </c>
      <c r="Y75" s="15">
        <v>503.44650000000001</v>
      </c>
      <c r="Z75" s="15">
        <v>381.65499999999997</v>
      </c>
      <c r="AA75" s="15">
        <v>392.255</v>
      </c>
      <c r="AB75" s="15">
        <v>411.077</v>
      </c>
      <c r="AC75" s="15">
        <v>671.17399999999998</v>
      </c>
      <c r="AD75" s="15">
        <v>385.416</v>
      </c>
      <c r="AE75" s="15">
        <v>855.24599999999998</v>
      </c>
      <c r="AF75" s="15">
        <v>291.56200000000001</v>
      </c>
      <c r="AG75" s="15">
        <v>305.11849999999998</v>
      </c>
      <c r="AH75" s="15">
        <v>543.00199999999995</v>
      </c>
      <c r="AI75" s="15">
        <v>289.80399999999997</v>
      </c>
      <c r="AJ75" s="15">
        <v>297.32</v>
      </c>
      <c r="AK75" s="15">
        <v>303.37950000000001</v>
      </c>
      <c r="AL75" s="15">
        <v>179.26599999999999</v>
      </c>
      <c r="AM75" s="15">
        <v>156.15700000000001</v>
      </c>
      <c r="AN75" s="15">
        <v>154.95400000000001</v>
      </c>
      <c r="AO75" s="15">
        <v>159.89400000000001</v>
      </c>
      <c r="AP75" s="15">
        <v>222.815</v>
      </c>
      <c r="AQ75" s="15">
        <v>230.95</v>
      </c>
      <c r="AR75" s="15">
        <v>237.86799999999999</v>
      </c>
      <c r="AS75" s="15">
        <v>278.47500000000002</v>
      </c>
      <c r="AT75" s="15">
        <v>353.63099999999997</v>
      </c>
      <c r="AU75" s="15">
        <v>331.06599999999997</v>
      </c>
      <c r="AV75" s="15">
        <v>314.41399999999999</v>
      </c>
      <c r="AW75" s="15">
        <v>345.245</v>
      </c>
      <c r="AX75" s="15">
        <v>337.34699999999998</v>
      </c>
      <c r="AY75" s="15">
        <v>368.96600000000001</v>
      </c>
      <c r="AZ75" s="15">
        <v>322.78300000000002</v>
      </c>
      <c r="BA75" s="15">
        <v>593.36199999999997</v>
      </c>
      <c r="BB75" s="15">
        <v>561.08699999999999</v>
      </c>
      <c r="BC75" s="15">
        <v>443.50099999999998</v>
      </c>
      <c r="BD75" s="15">
        <v>460.13600000000002</v>
      </c>
      <c r="BE75" s="15">
        <v>555.44899999999996</v>
      </c>
      <c r="BF75" s="15">
        <v>741.96500000000003</v>
      </c>
      <c r="BG75" s="15">
        <v>662.00400000000002</v>
      </c>
      <c r="BH75" s="15">
        <v>578.18100000000004</v>
      </c>
      <c r="BI75" s="15">
        <v>1263.9269999999999</v>
      </c>
      <c r="BJ75" s="15">
        <v>995.22900000000004</v>
      </c>
      <c r="BK75" s="15">
        <v>933.09</v>
      </c>
      <c r="BL75" s="15">
        <v>949.76099999999997</v>
      </c>
      <c r="BM75" s="15">
        <v>760.74900000000002</v>
      </c>
      <c r="BN75" s="15">
        <v>738.98500000000001</v>
      </c>
      <c r="BO75" s="15">
        <v>773.15300000000002</v>
      </c>
      <c r="BP75" s="15">
        <v>774.70500000000004</v>
      </c>
      <c r="BQ75" s="15">
        <v>813.88300000000004</v>
      </c>
      <c r="BR75" s="15">
        <v>1114.76</v>
      </c>
      <c r="BS75" s="15">
        <v>976.90800000000002</v>
      </c>
      <c r="BT75" s="15">
        <v>1165.999</v>
      </c>
      <c r="BU75" s="15">
        <v>1323.5119999999999</v>
      </c>
      <c r="BV75" s="15">
        <v>1247.3040000000001</v>
      </c>
      <c r="BW75" s="15">
        <v>953.84699999999998</v>
      </c>
      <c r="BX75" s="15">
        <v>925.77164493740747</v>
      </c>
    </row>
    <row r="76" spans="1:76" x14ac:dyDescent="0.2">
      <c r="A76" s="4" t="s">
        <v>13</v>
      </c>
      <c r="B76" s="15">
        <v>233.01</v>
      </c>
      <c r="C76" s="15">
        <v>233.62799999999999</v>
      </c>
      <c r="D76" s="15">
        <v>230.55</v>
      </c>
      <c r="E76" s="15">
        <v>230.16399999999999</v>
      </c>
      <c r="F76" s="15">
        <v>238.0325</v>
      </c>
      <c r="G76" s="15">
        <v>241.58099999999999</v>
      </c>
      <c r="H76" s="15">
        <v>255.434</v>
      </c>
      <c r="I76" s="15">
        <v>233.67500000000001</v>
      </c>
      <c r="J76" s="15">
        <v>91.653999999999996</v>
      </c>
      <c r="K76" s="15">
        <v>107.732</v>
      </c>
      <c r="L76" s="15">
        <v>121.05200000000001</v>
      </c>
      <c r="M76" s="15">
        <v>141.5915</v>
      </c>
      <c r="N76" s="15">
        <v>126.88500000000001</v>
      </c>
      <c r="O76" s="15">
        <v>109.09</v>
      </c>
      <c r="P76" s="15">
        <v>97.73</v>
      </c>
      <c r="Q76" s="15">
        <v>96.373500000000007</v>
      </c>
      <c r="R76" s="15">
        <v>102.223</v>
      </c>
      <c r="S76" s="15">
        <v>106.613</v>
      </c>
      <c r="T76" s="15">
        <v>135.13300000000001</v>
      </c>
      <c r="U76" s="15">
        <v>145.07300000000001</v>
      </c>
      <c r="V76" s="15">
        <v>146.61199999999999</v>
      </c>
      <c r="W76" s="15">
        <v>187.965</v>
      </c>
      <c r="X76" s="15">
        <v>214.143</v>
      </c>
      <c r="Y76" s="15">
        <v>244.30099999999999</v>
      </c>
      <c r="Z76" s="15">
        <v>243.273</v>
      </c>
      <c r="AA76" s="15">
        <v>289.399</v>
      </c>
      <c r="AB76" s="15">
        <v>346.47500000000002</v>
      </c>
      <c r="AC76" s="15">
        <v>363.822</v>
      </c>
      <c r="AD76" s="15">
        <v>530.70600000000002</v>
      </c>
      <c r="AE76" s="15">
        <v>382.74700000000001</v>
      </c>
      <c r="AF76" s="15">
        <v>368.09500000000003</v>
      </c>
      <c r="AG76" s="15">
        <v>436.77050000000003</v>
      </c>
      <c r="AH76" s="15">
        <v>486.00700000000001</v>
      </c>
      <c r="AI76" s="15">
        <v>385.447</v>
      </c>
      <c r="AJ76" s="15">
        <v>384.61700000000002</v>
      </c>
      <c r="AK76" s="15">
        <v>354.80500000000001</v>
      </c>
      <c r="AL76" s="15">
        <v>162.733</v>
      </c>
      <c r="AM76" s="15">
        <v>42.585000000000001</v>
      </c>
      <c r="AN76" s="15">
        <v>37.274000000000001</v>
      </c>
      <c r="AO76" s="15">
        <v>49.898000000000003</v>
      </c>
      <c r="AP76" s="15">
        <v>94.126999999999995</v>
      </c>
      <c r="AQ76" s="15">
        <v>103.488</v>
      </c>
      <c r="AR76" s="15">
        <v>97.86</v>
      </c>
      <c r="AS76" s="15">
        <v>112.85</v>
      </c>
      <c r="AT76" s="15">
        <v>137.959</v>
      </c>
      <c r="AU76" s="15">
        <v>169.44399999999999</v>
      </c>
      <c r="AV76" s="15">
        <v>190.999</v>
      </c>
      <c r="AW76" s="15">
        <v>211.251</v>
      </c>
      <c r="AX76" s="15">
        <v>224.09100000000001</v>
      </c>
      <c r="AY76" s="15">
        <v>339.96499999999997</v>
      </c>
      <c r="AZ76" s="15">
        <v>237.983</v>
      </c>
      <c r="BA76" s="15">
        <v>412.69499999999999</v>
      </c>
      <c r="BB76" s="15">
        <v>301.17599999999999</v>
      </c>
      <c r="BC76" s="15">
        <v>348.40300000000002</v>
      </c>
      <c r="BD76" s="15">
        <v>359.00299999999999</v>
      </c>
      <c r="BE76" s="15">
        <v>394.79399999999998</v>
      </c>
      <c r="BF76" s="15">
        <v>401.642</v>
      </c>
      <c r="BG76" s="15">
        <v>435.70299999999997</v>
      </c>
      <c r="BH76" s="15">
        <v>448.92200000000003</v>
      </c>
      <c r="BI76" s="15">
        <v>502.03699999999998</v>
      </c>
      <c r="BJ76" s="15">
        <v>626.87900000000002</v>
      </c>
      <c r="BK76" s="15">
        <v>628.01700000000005</v>
      </c>
      <c r="BL76" s="15">
        <v>627.63900000000001</v>
      </c>
      <c r="BM76" s="15">
        <v>654.49699999999996</v>
      </c>
      <c r="BN76" s="15">
        <v>805.75699999999995</v>
      </c>
      <c r="BO76" s="15">
        <v>640.11</v>
      </c>
      <c r="BP76" s="15">
        <v>647.79200000000003</v>
      </c>
      <c r="BQ76" s="15">
        <v>666.01400000000001</v>
      </c>
      <c r="BR76" s="15">
        <v>935.26300000000003</v>
      </c>
      <c r="BS76" s="15">
        <v>766.62699999999995</v>
      </c>
      <c r="BT76" s="15">
        <v>802.86800000000005</v>
      </c>
      <c r="BU76" s="15">
        <v>740.43899999999996</v>
      </c>
      <c r="BV76" s="15">
        <v>960.98</v>
      </c>
      <c r="BW76" s="15">
        <v>775.51499999999999</v>
      </c>
      <c r="BX76" s="15">
        <v>845.15281109803993</v>
      </c>
    </row>
    <row r="77" spans="1:76" x14ac:dyDescent="0.2">
      <c r="A77" s="4" t="s">
        <v>14</v>
      </c>
      <c r="B77" s="15">
        <v>148.446</v>
      </c>
      <c r="C77" s="15">
        <v>125.416</v>
      </c>
      <c r="D77" s="15">
        <v>187.84</v>
      </c>
      <c r="E77" s="15">
        <v>119.83799999999999</v>
      </c>
      <c r="F77" s="15">
        <v>121.76900000000001</v>
      </c>
      <c r="G77" s="15">
        <v>124.595</v>
      </c>
      <c r="H77" s="15">
        <v>196.29400000000001</v>
      </c>
      <c r="I77" s="15">
        <v>157.63249999999999</v>
      </c>
      <c r="J77" s="15">
        <v>140.101</v>
      </c>
      <c r="K77" s="15">
        <v>145.12200000000001</v>
      </c>
      <c r="L77" s="15">
        <v>144.137</v>
      </c>
      <c r="M77" s="15">
        <v>143.88399999999999</v>
      </c>
      <c r="N77" s="15">
        <v>143.61799999999999</v>
      </c>
      <c r="O77" s="15">
        <v>143.29499999999999</v>
      </c>
      <c r="P77" s="15">
        <v>129.34899999999999</v>
      </c>
      <c r="Q77" s="15">
        <v>173.2175</v>
      </c>
      <c r="R77" s="15">
        <v>160.554</v>
      </c>
      <c r="S77" s="15">
        <v>153.88</v>
      </c>
      <c r="T77" s="15">
        <v>156.09299999999999</v>
      </c>
      <c r="U77" s="15">
        <v>164.57</v>
      </c>
      <c r="V77" s="15">
        <v>170.024</v>
      </c>
      <c r="W77" s="15">
        <v>174.31399999999999</v>
      </c>
      <c r="X77" s="15">
        <v>178.524</v>
      </c>
      <c r="Y77" s="15">
        <v>198.97800000000001</v>
      </c>
      <c r="Z77" s="15">
        <v>200.20400000000001</v>
      </c>
      <c r="AA77" s="15">
        <v>204.70400000000001</v>
      </c>
      <c r="AB77" s="15">
        <v>202.58600000000001</v>
      </c>
      <c r="AC77" s="15">
        <v>202.13650000000001</v>
      </c>
      <c r="AD77" s="15">
        <v>207.77699999999999</v>
      </c>
      <c r="AE77" s="15">
        <v>205.86600000000001</v>
      </c>
      <c r="AF77" s="15">
        <v>210.69800000000001</v>
      </c>
      <c r="AG77" s="15">
        <v>207.358</v>
      </c>
      <c r="AH77" s="15">
        <v>213.399</v>
      </c>
      <c r="AI77" s="15">
        <v>216.928</v>
      </c>
      <c r="AJ77" s="15">
        <v>217.142</v>
      </c>
      <c r="AK77" s="15">
        <v>318.69400000000002</v>
      </c>
      <c r="AL77" s="15">
        <v>205.12799999999999</v>
      </c>
      <c r="AM77" s="15">
        <v>179.322</v>
      </c>
      <c r="AN77" s="15">
        <v>176.75800000000001</v>
      </c>
      <c r="AO77" s="15">
        <v>193.95400000000001</v>
      </c>
      <c r="AP77" s="15">
        <v>206.83500000000001</v>
      </c>
      <c r="AQ77" s="15">
        <v>227.315</v>
      </c>
      <c r="AR77" s="15">
        <v>226.69399999999999</v>
      </c>
      <c r="AS77" s="15">
        <v>227.084</v>
      </c>
      <c r="AT77" s="15">
        <v>233.12200000000001</v>
      </c>
      <c r="AU77" s="15">
        <v>259.99200000000002</v>
      </c>
      <c r="AV77" s="15">
        <v>259.99400000000003</v>
      </c>
      <c r="AW77" s="15">
        <v>252.453</v>
      </c>
      <c r="AX77" s="15">
        <v>291.96199999999999</v>
      </c>
      <c r="AY77" s="15">
        <v>290.37200000000001</v>
      </c>
      <c r="AZ77" s="15">
        <v>287.74200000000002</v>
      </c>
      <c r="BA77" s="15">
        <v>500.94799999999998</v>
      </c>
      <c r="BB77" s="15">
        <v>326.67399999999998</v>
      </c>
      <c r="BC77" s="15">
        <v>347.93799999999999</v>
      </c>
      <c r="BD77" s="15">
        <v>350.44600000000003</v>
      </c>
      <c r="BE77" s="15">
        <v>379.137</v>
      </c>
      <c r="BF77" s="15">
        <v>388.81799999999998</v>
      </c>
      <c r="BG77" s="15">
        <v>403.66500000000002</v>
      </c>
      <c r="BH77" s="15">
        <v>407.82600000000002</v>
      </c>
      <c r="BI77" s="15">
        <v>409.541</v>
      </c>
      <c r="BJ77" s="15">
        <v>421.27600000000001</v>
      </c>
      <c r="BK77" s="15">
        <v>496.13200000000001</v>
      </c>
      <c r="BL77" s="15">
        <v>505.27300000000002</v>
      </c>
      <c r="BM77" s="15">
        <v>522.06500000000005</v>
      </c>
      <c r="BN77" s="15">
        <v>522.75699999999995</v>
      </c>
      <c r="BO77" s="15">
        <v>574.08000000000004</v>
      </c>
      <c r="BP77" s="15">
        <v>581.875</v>
      </c>
      <c r="BQ77" s="15">
        <v>622.76800000000003</v>
      </c>
      <c r="BR77" s="15">
        <v>638.78599999999994</v>
      </c>
      <c r="BS77" s="15">
        <v>644.96</v>
      </c>
      <c r="BT77" s="15">
        <v>646.50699999999995</v>
      </c>
      <c r="BU77" s="15">
        <v>639.245</v>
      </c>
      <c r="BV77" s="15">
        <v>644.24099999999999</v>
      </c>
      <c r="BW77" s="15">
        <v>656.84100000000001</v>
      </c>
      <c r="BX77" s="15">
        <v>662.86436456706122</v>
      </c>
    </row>
    <row r="78" spans="1:76" x14ac:dyDescent="0.2">
      <c r="A78" s="4" t="s">
        <v>15</v>
      </c>
      <c r="B78" s="15">
        <v>180.999</v>
      </c>
      <c r="C78" s="15">
        <v>159.75899999999999</v>
      </c>
      <c r="D78" s="15">
        <v>207.619</v>
      </c>
      <c r="E78" s="15">
        <v>142</v>
      </c>
      <c r="F78" s="15">
        <v>155.86699999999999</v>
      </c>
      <c r="G78" s="15">
        <v>152.495</v>
      </c>
      <c r="H78" s="15">
        <v>158.00299999999999</v>
      </c>
      <c r="I78" s="15">
        <v>162.73599999999999</v>
      </c>
      <c r="J78" s="15">
        <v>182.61500000000001</v>
      </c>
      <c r="K78" s="15">
        <v>185.999</v>
      </c>
      <c r="L78" s="15">
        <v>190.87299999999999</v>
      </c>
      <c r="M78" s="15">
        <v>183.3235</v>
      </c>
      <c r="N78" s="15">
        <v>212.97800000000001</v>
      </c>
      <c r="O78" s="15">
        <v>199.935</v>
      </c>
      <c r="P78" s="15">
        <v>257.55799999999999</v>
      </c>
      <c r="Q78" s="15">
        <v>205.72300000000001</v>
      </c>
      <c r="R78" s="15">
        <v>265.26400000000001</v>
      </c>
      <c r="S78" s="15">
        <v>237.69</v>
      </c>
      <c r="T78" s="15">
        <v>249.416</v>
      </c>
      <c r="U78" s="15">
        <v>239.85</v>
      </c>
      <c r="V78" s="15">
        <v>269.51400000000001</v>
      </c>
      <c r="W78" s="15">
        <v>293.92700000000002</v>
      </c>
      <c r="X78" s="15">
        <v>252.70599999999999</v>
      </c>
      <c r="Y78" s="15">
        <v>288.06650000000002</v>
      </c>
      <c r="Z78" s="15">
        <v>335.94</v>
      </c>
      <c r="AA78" s="15">
        <v>311.89499999999998</v>
      </c>
      <c r="AB78" s="15">
        <v>307.988</v>
      </c>
      <c r="AC78" s="15">
        <v>321.91899999999998</v>
      </c>
      <c r="AD78" s="15">
        <v>400.22899999999998</v>
      </c>
      <c r="AE78" s="15">
        <v>637.95100000000002</v>
      </c>
      <c r="AF78" s="15">
        <v>389.69400000000002</v>
      </c>
      <c r="AG78" s="15">
        <v>402.07299999999998</v>
      </c>
      <c r="AH78" s="15">
        <v>441.69499999999999</v>
      </c>
      <c r="AI78" s="15">
        <v>440.286</v>
      </c>
      <c r="AJ78" s="15">
        <v>478.40499999999997</v>
      </c>
      <c r="AK78" s="15">
        <v>489.45100000000002</v>
      </c>
      <c r="AL78" s="15">
        <v>480.29700000000003</v>
      </c>
      <c r="AM78" s="15">
        <v>489.798</v>
      </c>
      <c r="AN78" s="15">
        <v>500.52800000000002</v>
      </c>
      <c r="AO78" s="15">
        <v>521.96900000000005</v>
      </c>
      <c r="AP78" s="15">
        <v>532.63699999999994</v>
      </c>
      <c r="AQ78" s="15">
        <v>533.08900000000006</v>
      </c>
      <c r="AR78" s="15">
        <v>559.15800000000002</v>
      </c>
      <c r="AS78" s="15">
        <v>577.82399999999996</v>
      </c>
      <c r="AT78" s="15">
        <v>642.13900000000001</v>
      </c>
      <c r="AU78" s="15">
        <v>659.54100000000005</v>
      </c>
      <c r="AV78" s="15">
        <v>714.14800000000002</v>
      </c>
      <c r="AW78" s="15">
        <v>735.16700000000003</v>
      </c>
      <c r="AX78" s="15">
        <v>773.51499999999999</v>
      </c>
      <c r="AY78" s="15">
        <v>794.529</v>
      </c>
      <c r="AZ78" s="15">
        <v>808.68200000000002</v>
      </c>
      <c r="BA78" s="15">
        <v>870.87300000000005</v>
      </c>
      <c r="BB78" s="15">
        <v>930.03200000000004</v>
      </c>
      <c r="BC78" s="15">
        <v>933.06</v>
      </c>
      <c r="BD78" s="15">
        <v>964.14</v>
      </c>
      <c r="BE78" s="15">
        <v>1014.44</v>
      </c>
      <c r="BF78" s="15">
        <v>1056.519</v>
      </c>
      <c r="BG78" s="15">
        <v>1095.135</v>
      </c>
      <c r="BH78" s="15">
        <v>1129.3430000000001</v>
      </c>
      <c r="BI78" s="15">
        <v>1315.288</v>
      </c>
      <c r="BJ78" s="15">
        <v>1217.393</v>
      </c>
      <c r="BK78" s="15">
        <v>1271.2</v>
      </c>
      <c r="BL78" s="15">
        <v>2604.002</v>
      </c>
      <c r="BM78" s="15">
        <v>1370.3889999999999</v>
      </c>
      <c r="BN78" s="15">
        <v>1459.078</v>
      </c>
      <c r="BO78" s="15">
        <v>1475.89</v>
      </c>
      <c r="BP78" s="15">
        <v>1581.662</v>
      </c>
      <c r="BQ78" s="15">
        <v>1370.623</v>
      </c>
      <c r="BR78" s="15">
        <v>1464.155</v>
      </c>
      <c r="BS78" s="15">
        <v>1440.0360000000001</v>
      </c>
      <c r="BT78" s="15">
        <v>1422.9690000000001</v>
      </c>
      <c r="BU78" s="15">
        <v>1241.9169999999999</v>
      </c>
      <c r="BV78" s="15">
        <v>1553.002</v>
      </c>
      <c r="BW78" s="15">
        <v>1555.857</v>
      </c>
      <c r="BX78" s="15">
        <v>1514.5208948888724</v>
      </c>
    </row>
    <row r="79" spans="1:76" x14ac:dyDescent="0.2">
      <c r="A79" s="4" t="s">
        <v>16</v>
      </c>
      <c r="B79" s="15">
        <v>39.448</v>
      </c>
      <c r="C79" s="15">
        <v>39.447000000000003</v>
      </c>
      <c r="D79" s="15">
        <v>39.448</v>
      </c>
      <c r="E79" s="15">
        <v>39.450000000000003</v>
      </c>
      <c r="F79" s="15">
        <v>39.448999999999998</v>
      </c>
      <c r="G79" s="15">
        <v>39.445999999999998</v>
      </c>
      <c r="H79" s="15">
        <v>39.448</v>
      </c>
      <c r="I79" s="15">
        <v>209</v>
      </c>
      <c r="J79" s="15">
        <v>0</v>
      </c>
      <c r="K79" s="15">
        <v>105</v>
      </c>
      <c r="L79" s="15">
        <v>106</v>
      </c>
      <c r="M79" s="15">
        <v>64</v>
      </c>
      <c r="N79" s="15">
        <v>65</v>
      </c>
      <c r="O79" s="15">
        <v>64</v>
      </c>
      <c r="P79" s="15">
        <v>64</v>
      </c>
      <c r="Q79" s="15">
        <v>64</v>
      </c>
      <c r="R79" s="15">
        <v>91.650999999999996</v>
      </c>
      <c r="S79" s="15">
        <v>91.739000000000004</v>
      </c>
      <c r="T79" s="15">
        <v>93.873000000000005</v>
      </c>
      <c r="U79" s="15">
        <v>93.933999999999997</v>
      </c>
      <c r="V79" s="15">
        <v>101.108</v>
      </c>
      <c r="W79" s="15">
        <v>101.137</v>
      </c>
      <c r="X79" s="15">
        <v>100.301</v>
      </c>
      <c r="Y79" s="15">
        <v>105.703</v>
      </c>
      <c r="Z79" s="15">
        <v>218.05799999999999</v>
      </c>
      <c r="AA79" s="15">
        <v>127.916</v>
      </c>
      <c r="AB79" s="15">
        <v>126.958</v>
      </c>
      <c r="AC79" s="15">
        <v>126.1435</v>
      </c>
      <c r="AD79" s="15">
        <v>130.41999999999999</v>
      </c>
      <c r="AE79" s="15">
        <v>129.57300000000001</v>
      </c>
      <c r="AF79" s="15">
        <v>131.07400000000001</v>
      </c>
      <c r="AG79" s="15">
        <v>131.02449999999999</v>
      </c>
      <c r="AH79" s="15">
        <v>131.215</v>
      </c>
      <c r="AI79" s="15">
        <v>131.38</v>
      </c>
      <c r="AJ79" s="15">
        <v>131.44900000000001</v>
      </c>
      <c r="AK79" s="15">
        <v>129.608</v>
      </c>
      <c r="AL79" s="15">
        <v>128.685</v>
      </c>
      <c r="AM79" s="15">
        <v>128.78399999999999</v>
      </c>
      <c r="AN79" s="15">
        <v>128.892</v>
      </c>
      <c r="AO79" s="15">
        <v>127.989</v>
      </c>
      <c r="AP79" s="15">
        <v>128.27600000000001</v>
      </c>
      <c r="AQ79" s="15">
        <v>128.47300000000001</v>
      </c>
      <c r="AR79" s="15">
        <v>129.56800000000001</v>
      </c>
      <c r="AS79" s="15">
        <v>157.934</v>
      </c>
      <c r="AT79" s="15">
        <v>213.36199999999999</v>
      </c>
      <c r="AU79" s="15">
        <v>212.47200000000001</v>
      </c>
      <c r="AV79" s="15">
        <v>218.18700000000001</v>
      </c>
      <c r="AW79" s="15">
        <v>210.172</v>
      </c>
      <c r="AX79" s="15">
        <v>210.75200000000001</v>
      </c>
      <c r="AY79" s="15">
        <v>209.45500000000001</v>
      </c>
      <c r="AZ79" s="15">
        <v>215.67099999999999</v>
      </c>
      <c r="BA79" s="15">
        <v>226.74600000000001</v>
      </c>
      <c r="BB79" s="15">
        <v>231.29599999999999</v>
      </c>
      <c r="BC79" s="15">
        <v>249.041</v>
      </c>
      <c r="BD79" s="15">
        <v>274.42200000000003</v>
      </c>
      <c r="BE79" s="15">
        <v>316.69299999999998</v>
      </c>
      <c r="BF79" s="15">
        <v>286.49799999999999</v>
      </c>
      <c r="BG79" s="15">
        <v>296.03800000000001</v>
      </c>
      <c r="BH79" s="15">
        <v>363.37700000000001</v>
      </c>
      <c r="BI79" s="15">
        <v>303.78800000000001</v>
      </c>
      <c r="BJ79" s="15">
        <v>280.839</v>
      </c>
      <c r="BK79" s="15">
        <v>289.928</v>
      </c>
      <c r="BL79" s="15">
        <v>298.017</v>
      </c>
      <c r="BM79" s="15">
        <v>307.75900000000001</v>
      </c>
      <c r="BN79" s="15">
        <v>291.74400000000003</v>
      </c>
      <c r="BO79" s="15">
        <v>290.11700000000002</v>
      </c>
      <c r="BP79" s="15">
        <v>293.07100000000003</v>
      </c>
      <c r="BQ79" s="15">
        <v>283.137</v>
      </c>
      <c r="BR79" s="15">
        <v>284.029</v>
      </c>
      <c r="BS79" s="15">
        <v>285.61700000000002</v>
      </c>
      <c r="BT79" s="15">
        <v>285.59399999999999</v>
      </c>
      <c r="BU79" s="15">
        <v>296.10899999999998</v>
      </c>
      <c r="BV79" s="15">
        <v>305.04000000000002</v>
      </c>
      <c r="BW79" s="15">
        <v>309.62799999999999</v>
      </c>
      <c r="BX79" s="15">
        <v>325.61099999999999</v>
      </c>
    </row>
    <row r="80" spans="1:76" x14ac:dyDescent="0.2">
      <c r="A80" s="4" t="s">
        <v>17</v>
      </c>
      <c r="B80" s="15">
        <v>0.19600000000000001</v>
      </c>
      <c r="C80" s="15">
        <v>0.21199999999999999</v>
      </c>
      <c r="D80" s="15">
        <v>0.21099999999999999</v>
      </c>
      <c r="E80" s="15">
        <v>0.21199999999999999</v>
      </c>
      <c r="F80" s="15">
        <v>0.19600000000000001</v>
      </c>
      <c r="G80" s="15">
        <v>0.21199999999999999</v>
      </c>
      <c r="H80" s="15">
        <v>0.21099999999999999</v>
      </c>
      <c r="I80" s="15">
        <v>0.21199999999999999</v>
      </c>
      <c r="J80" s="15">
        <v>0.19600000000000001</v>
      </c>
      <c r="K80" s="15">
        <v>0.21199999999999999</v>
      </c>
      <c r="L80" s="15">
        <v>0.21099999999999999</v>
      </c>
      <c r="M80" s="15">
        <v>0.21199999999999999</v>
      </c>
      <c r="N80" s="15">
        <v>0.19600000000000001</v>
      </c>
      <c r="O80" s="15">
        <v>0.21199999999999999</v>
      </c>
      <c r="P80" s="15">
        <v>0.19600000000000001</v>
      </c>
      <c r="Q80" s="15">
        <v>0.19600000000000001</v>
      </c>
      <c r="R80" s="15">
        <v>0.19600000000000001</v>
      </c>
      <c r="S80" s="15">
        <v>0.19600000000000001</v>
      </c>
      <c r="T80" s="15">
        <v>0.18099999999999999</v>
      </c>
      <c r="U80" s="15">
        <v>0.19700000000000001</v>
      </c>
      <c r="V80" s="15">
        <v>0.21199999999999999</v>
      </c>
      <c r="W80" s="15">
        <v>0.18099999999999999</v>
      </c>
      <c r="X80" s="15">
        <v>0.19600000000000001</v>
      </c>
      <c r="Y80" s="15">
        <v>0.19600000000000001</v>
      </c>
      <c r="Z80" s="15">
        <v>0.19600000000000001</v>
      </c>
      <c r="AA80" s="15">
        <v>0.19700000000000001</v>
      </c>
      <c r="AB80" s="15">
        <v>0.19600000000000001</v>
      </c>
      <c r="AC80" s="15">
        <v>0.19600000000000001</v>
      </c>
      <c r="AD80" s="15">
        <v>0.19600000000000001</v>
      </c>
      <c r="AE80" s="15">
        <v>0.19700000000000001</v>
      </c>
      <c r="AF80" s="15">
        <v>0.19600000000000001</v>
      </c>
      <c r="AG80" s="15">
        <v>0.19600000000000001</v>
      </c>
      <c r="AH80" s="15">
        <v>0.19600000000000001</v>
      </c>
      <c r="AI80" s="15">
        <v>0.182</v>
      </c>
      <c r="AJ80" s="15">
        <v>0.19600000000000001</v>
      </c>
      <c r="AK80" s="15">
        <v>0.19600000000000001</v>
      </c>
      <c r="AL80" s="15">
        <v>0.18099999999999999</v>
      </c>
      <c r="AM80" s="15">
        <v>0.18099999999999999</v>
      </c>
      <c r="AN80" s="15">
        <v>0.19700000000000001</v>
      </c>
      <c r="AO80" s="15">
        <v>0.19600000000000001</v>
      </c>
      <c r="AP80" s="15">
        <v>0.18099999999999999</v>
      </c>
      <c r="AQ80" s="15">
        <v>0.18099999999999999</v>
      </c>
      <c r="AR80" s="15">
        <v>0.19700000000000001</v>
      </c>
      <c r="AS80" s="15">
        <v>0.19600000000000001</v>
      </c>
      <c r="AT80" s="15">
        <v>0.151</v>
      </c>
      <c r="AU80" s="15">
        <v>0.16200000000000001</v>
      </c>
      <c r="AV80" s="15">
        <v>0.16300000000000001</v>
      </c>
      <c r="AW80" s="15">
        <v>0.16200000000000001</v>
      </c>
      <c r="AX80" s="15">
        <v>0.33900000000000002</v>
      </c>
      <c r="AY80" s="15">
        <v>83.009</v>
      </c>
      <c r="AZ80" s="15">
        <v>87.233999999999995</v>
      </c>
      <c r="BA80" s="15">
        <v>186.06200000000001</v>
      </c>
      <c r="BB80" s="15">
        <v>0.32700000000000001</v>
      </c>
      <c r="BC80" s="15">
        <v>103.121</v>
      </c>
      <c r="BD80" s="15">
        <v>106.869</v>
      </c>
      <c r="BE80" s="15">
        <v>225.108</v>
      </c>
      <c r="BF80" s="15">
        <v>131.91999999999999</v>
      </c>
      <c r="BG80" s="15">
        <v>260.26799999999997</v>
      </c>
      <c r="BH80" s="15">
        <v>275.60300000000001</v>
      </c>
      <c r="BI80" s="15">
        <v>440.32799999999997</v>
      </c>
      <c r="BJ80" s="15">
        <v>451.541</v>
      </c>
      <c r="BK80" s="15">
        <v>502.64699999999999</v>
      </c>
      <c r="BL80" s="15">
        <v>588.14300000000003</v>
      </c>
      <c r="BM80" s="15">
        <v>642.69500000000005</v>
      </c>
      <c r="BN80" s="15">
        <v>661.13699999999994</v>
      </c>
      <c r="BO80" s="15">
        <v>668.947</v>
      </c>
      <c r="BP80" s="15">
        <v>680.35900000000004</v>
      </c>
      <c r="BQ80" s="15">
        <v>734.02800000000002</v>
      </c>
      <c r="BR80" s="15">
        <v>745.03300000000002</v>
      </c>
      <c r="BS80" s="15">
        <v>760.59400000000005</v>
      </c>
      <c r="BT80" s="15">
        <v>812.89700000000005</v>
      </c>
      <c r="BU80" s="15">
        <v>908.22799999999995</v>
      </c>
      <c r="BV80" s="15">
        <v>929.47199999999998</v>
      </c>
      <c r="BW80" s="15">
        <v>931.68899999999996</v>
      </c>
      <c r="BX80" s="15">
        <v>952.447</v>
      </c>
    </row>
    <row r="81" spans="1:76" x14ac:dyDescent="0.2">
      <c r="A81" s="4" t="s">
        <v>18</v>
      </c>
      <c r="B81" s="15">
        <v>0</v>
      </c>
      <c r="C81" s="15">
        <v>0</v>
      </c>
      <c r="D81" s="15">
        <v>0</v>
      </c>
      <c r="E81" s="15">
        <v>0</v>
      </c>
      <c r="F81" s="15">
        <v>0</v>
      </c>
      <c r="G81" s="15">
        <v>0</v>
      </c>
      <c r="H81" s="15">
        <v>0</v>
      </c>
      <c r="I81" s="15">
        <v>0</v>
      </c>
      <c r="J81" s="15">
        <v>0</v>
      </c>
      <c r="K81" s="15">
        <v>0</v>
      </c>
      <c r="L81" s="15">
        <v>0</v>
      </c>
      <c r="M81" s="15">
        <v>0</v>
      </c>
      <c r="N81" s="15">
        <v>0</v>
      </c>
      <c r="O81" s="15">
        <v>0</v>
      </c>
      <c r="P81" s="15">
        <v>0</v>
      </c>
      <c r="Q81" s="15">
        <v>0</v>
      </c>
      <c r="R81" s="15">
        <v>0</v>
      </c>
      <c r="S81" s="15">
        <v>0</v>
      </c>
      <c r="T81" s="15">
        <v>0</v>
      </c>
      <c r="U81" s="15">
        <v>0</v>
      </c>
      <c r="V81" s="15">
        <v>22.452000000000002</v>
      </c>
      <c r="W81" s="15">
        <v>15.103999999999999</v>
      </c>
      <c r="X81" s="15">
        <v>17.439</v>
      </c>
      <c r="Y81" s="15">
        <v>3.4430000000000001</v>
      </c>
      <c r="Z81" s="15">
        <v>34.725999999999999</v>
      </c>
      <c r="AA81" s="15">
        <v>20.154</v>
      </c>
      <c r="AB81" s="15">
        <v>0</v>
      </c>
      <c r="AC81" s="15">
        <v>23.497</v>
      </c>
      <c r="AD81" s="15">
        <v>19.388000000000002</v>
      </c>
      <c r="AE81" s="15">
        <v>22.884</v>
      </c>
      <c r="AF81" s="15">
        <v>24.626000000000001</v>
      </c>
      <c r="AG81" s="15">
        <v>38.823500000000003</v>
      </c>
      <c r="AH81" s="15">
        <v>63.064999999999998</v>
      </c>
      <c r="AI81" s="15">
        <v>45.100999999999999</v>
      </c>
      <c r="AJ81" s="15">
        <v>46.918999999999997</v>
      </c>
      <c r="AK81" s="15">
        <v>34.031999999999996</v>
      </c>
      <c r="AL81" s="15">
        <v>63.246000000000002</v>
      </c>
      <c r="AM81" s="15">
        <v>37.164999999999999</v>
      </c>
      <c r="AN81" s="15">
        <v>39.676000000000002</v>
      </c>
      <c r="AO81" s="15">
        <v>15.513</v>
      </c>
      <c r="AP81" s="15">
        <v>87.248000000000005</v>
      </c>
      <c r="AQ81" s="15">
        <v>59.970999999999997</v>
      </c>
      <c r="AR81" s="15">
        <v>68.956999999999994</v>
      </c>
      <c r="AS81" s="15">
        <v>17.420000000000002</v>
      </c>
      <c r="AT81" s="15">
        <v>143.46</v>
      </c>
      <c r="AU81" s="15">
        <v>95.515000000000001</v>
      </c>
      <c r="AV81" s="15">
        <v>99.052999999999997</v>
      </c>
      <c r="AW81" s="15">
        <v>31.074000000000002</v>
      </c>
      <c r="AX81" s="15">
        <v>189.88499999999999</v>
      </c>
      <c r="AY81" s="15">
        <v>119.211</v>
      </c>
      <c r="AZ81" s="15">
        <v>130.28299999999999</v>
      </c>
      <c r="BA81" s="15">
        <v>37.154000000000003</v>
      </c>
      <c r="BB81" s="15">
        <v>239.74799999999999</v>
      </c>
      <c r="BC81" s="15">
        <v>162.5</v>
      </c>
      <c r="BD81" s="15">
        <v>166.15199999999999</v>
      </c>
      <c r="BE81" s="15">
        <v>63.616999999999997</v>
      </c>
      <c r="BF81" s="15">
        <v>288.54700000000003</v>
      </c>
      <c r="BG81" s="15">
        <v>212.08600000000001</v>
      </c>
      <c r="BH81" s="15">
        <v>211.16</v>
      </c>
      <c r="BI81" s="15">
        <v>96.257999999999996</v>
      </c>
      <c r="BJ81" s="15">
        <v>435.14600000000002</v>
      </c>
      <c r="BK81" s="15">
        <v>328.98200000000003</v>
      </c>
      <c r="BL81" s="15">
        <v>336.87700000000001</v>
      </c>
      <c r="BM81" s="15">
        <v>354.952</v>
      </c>
      <c r="BN81" s="15">
        <v>516.21500000000003</v>
      </c>
      <c r="BO81" s="15">
        <v>402.05700000000002</v>
      </c>
      <c r="BP81" s="15">
        <v>404.536</v>
      </c>
      <c r="BQ81" s="15">
        <v>266.31799999999998</v>
      </c>
      <c r="BR81" s="15">
        <v>601.63099999999997</v>
      </c>
      <c r="BS81" s="15">
        <v>470.27</v>
      </c>
      <c r="BT81" s="15">
        <v>477.81299999999999</v>
      </c>
      <c r="BU81" s="15">
        <v>589.52049999999997</v>
      </c>
      <c r="BV81" s="15">
        <v>734.60699999999997</v>
      </c>
      <c r="BW81" s="15">
        <v>535.12699999999995</v>
      </c>
      <c r="BX81" s="15">
        <v>543.81200000000001</v>
      </c>
    </row>
    <row r="82" spans="1:76" x14ac:dyDescent="0.2">
      <c r="A82" s="4" t="s">
        <v>19</v>
      </c>
      <c r="B82" s="15">
        <v>37.646000000000001</v>
      </c>
      <c r="C82" s="15">
        <v>37.695</v>
      </c>
      <c r="D82" s="15">
        <v>37.872</v>
      </c>
      <c r="E82" s="15">
        <v>35.44</v>
      </c>
      <c r="F82" s="15">
        <v>32.161000000000001</v>
      </c>
      <c r="G82" s="15">
        <v>36.216000000000001</v>
      </c>
      <c r="H82" s="15">
        <v>40.343000000000004</v>
      </c>
      <c r="I82" s="15">
        <v>34.408999999999999</v>
      </c>
      <c r="J82" s="15">
        <v>23.009</v>
      </c>
      <c r="K82" s="15">
        <v>25.29</v>
      </c>
      <c r="L82" s="15">
        <v>26.484999999999999</v>
      </c>
      <c r="M82" s="15">
        <v>27.99</v>
      </c>
      <c r="N82" s="15">
        <v>26.731999999999999</v>
      </c>
      <c r="O82" s="15">
        <v>28.635999999999999</v>
      </c>
      <c r="P82" s="15">
        <v>42.646000000000001</v>
      </c>
      <c r="Q82" s="15">
        <v>62.338000000000001</v>
      </c>
      <c r="R82" s="15">
        <v>61.188000000000002</v>
      </c>
      <c r="S82" s="15">
        <v>64.808999999999997</v>
      </c>
      <c r="T82" s="15">
        <v>74.430999999999997</v>
      </c>
      <c r="U82" s="15">
        <v>215.72300000000001</v>
      </c>
      <c r="V82" s="15">
        <v>75.075999999999993</v>
      </c>
      <c r="W82" s="15">
        <v>65.748000000000005</v>
      </c>
      <c r="X82" s="15">
        <v>77.902000000000001</v>
      </c>
      <c r="Y82" s="15">
        <v>58.21</v>
      </c>
      <c r="Z82" s="15">
        <v>58.594999999999999</v>
      </c>
      <c r="AA82" s="15">
        <v>75.653000000000006</v>
      </c>
      <c r="AB82" s="15">
        <v>155.631</v>
      </c>
      <c r="AC82" s="15">
        <v>36.533999999999999</v>
      </c>
      <c r="AD82" s="15">
        <v>21.446999999999999</v>
      </c>
      <c r="AE82" s="15">
        <v>26.004000000000001</v>
      </c>
      <c r="AF82" s="15">
        <v>24.617000000000001</v>
      </c>
      <c r="AG82" s="15">
        <v>25.89</v>
      </c>
      <c r="AH82" s="15">
        <v>26.954999999999998</v>
      </c>
      <c r="AI82" s="15">
        <v>29.396999999999998</v>
      </c>
      <c r="AJ82" s="15">
        <v>33.606999999999999</v>
      </c>
      <c r="AK82" s="15">
        <v>35.646000000000001</v>
      </c>
      <c r="AL82" s="15">
        <v>35.238999999999997</v>
      </c>
      <c r="AM82" s="15">
        <v>30.280999999999999</v>
      </c>
      <c r="AN82" s="15">
        <v>30.31</v>
      </c>
      <c r="AO82" s="15">
        <v>31.286000000000001</v>
      </c>
      <c r="AP82" s="15">
        <v>35.404000000000003</v>
      </c>
      <c r="AQ82" s="15">
        <v>35.399000000000001</v>
      </c>
      <c r="AR82" s="15">
        <v>37.746000000000002</v>
      </c>
      <c r="AS82" s="15">
        <v>0</v>
      </c>
      <c r="AT82" s="15">
        <v>0</v>
      </c>
      <c r="AU82" s="15">
        <v>0</v>
      </c>
      <c r="AV82" s="15">
        <v>0</v>
      </c>
      <c r="AW82" s="15">
        <v>0</v>
      </c>
      <c r="AX82" s="15">
        <v>0</v>
      </c>
      <c r="AY82" s="15">
        <v>0</v>
      </c>
      <c r="AZ82" s="15">
        <v>0</v>
      </c>
      <c r="BA82" s="15">
        <v>0</v>
      </c>
      <c r="BB82" s="15">
        <v>35.710999999999999</v>
      </c>
      <c r="BC82" s="15">
        <v>224.255</v>
      </c>
      <c r="BD82" s="15">
        <v>91.17</v>
      </c>
      <c r="BE82" s="15">
        <v>95.281999999999996</v>
      </c>
      <c r="BF82" s="15">
        <v>97.406000000000006</v>
      </c>
      <c r="BG82" s="15">
        <v>100.71899999999999</v>
      </c>
      <c r="BH82" s="15">
        <v>100.645</v>
      </c>
      <c r="BI82" s="15">
        <v>105.512</v>
      </c>
      <c r="BJ82" s="15">
        <v>107.113</v>
      </c>
      <c r="BK82" s="15">
        <v>109.402</v>
      </c>
      <c r="BL82" s="15">
        <v>109.39</v>
      </c>
      <c r="BM82" s="15">
        <v>457.68299999999999</v>
      </c>
      <c r="BN82" s="15">
        <v>473.70299999999997</v>
      </c>
      <c r="BO82" s="15">
        <v>545.87800000000004</v>
      </c>
      <c r="BP82" s="15">
        <v>557.60400000000004</v>
      </c>
      <c r="BQ82" s="15">
        <v>573.93899999999996</v>
      </c>
      <c r="BR82" s="15">
        <v>444.279</v>
      </c>
      <c r="BS82" s="15">
        <v>601.50400000000002</v>
      </c>
      <c r="BT82" s="15">
        <v>609.303</v>
      </c>
      <c r="BU82" s="15">
        <v>535.54499999999996</v>
      </c>
      <c r="BV82" s="15">
        <v>739.54700000000003</v>
      </c>
      <c r="BW82" s="15">
        <v>712.98699999999997</v>
      </c>
      <c r="BX82" s="15">
        <v>750.97145517717468</v>
      </c>
    </row>
    <row r="83" spans="1:76" x14ac:dyDescent="0.2">
      <c r="A83" s="4" t="s">
        <v>20</v>
      </c>
      <c r="B83" s="15">
        <v>2989.1120000000001</v>
      </c>
      <c r="C83" s="15">
        <v>3330.8719999999998</v>
      </c>
      <c r="D83" s="15">
        <v>3318.0770000000002</v>
      </c>
      <c r="E83" s="15">
        <v>3860.9115000000002</v>
      </c>
      <c r="F83" s="15">
        <v>2985.4105</v>
      </c>
      <c r="G83" s="15">
        <v>3296.39</v>
      </c>
      <c r="H83" s="15">
        <v>3532.4409999999998</v>
      </c>
      <c r="I83" s="15">
        <v>3951.8114999999998</v>
      </c>
      <c r="J83" s="15">
        <v>3034.0439999999999</v>
      </c>
      <c r="K83" s="15">
        <v>4136.2110000000002</v>
      </c>
      <c r="L83" s="15">
        <v>3617.643</v>
      </c>
      <c r="M83" s="15">
        <v>3838.8850000000002</v>
      </c>
      <c r="N83" s="15">
        <v>3441.6889999999999</v>
      </c>
      <c r="O83" s="15">
        <v>3606.8049999999998</v>
      </c>
      <c r="P83" s="15">
        <v>3745.3879999999999</v>
      </c>
      <c r="Q83" s="15">
        <v>4160.6440000000002</v>
      </c>
      <c r="R83" s="15">
        <v>3835.6579999999999</v>
      </c>
      <c r="S83" s="15">
        <v>3956.2689999999998</v>
      </c>
      <c r="T83" s="15">
        <v>4012.0140000000001</v>
      </c>
      <c r="U83" s="15">
        <v>5127.9189999999999</v>
      </c>
      <c r="V83" s="15">
        <v>4125.366</v>
      </c>
      <c r="W83" s="15">
        <v>4334.1769999999997</v>
      </c>
      <c r="X83" s="15">
        <v>4642.7340000000004</v>
      </c>
      <c r="Y83" s="15">
        <v>5537.13</v>
      </c>
      <c r="Z83" s="15">
        <v>4444.3879999999999</v>
      </c>
      <c r="AA83" s="15">
        <v>4614.9979999999996</v>
      </c>
      <c r="AB83" s="15">
        <v>4557.9780000000001</v>
      </c>
      <c r="AC83" s="15">
        <v>5006.6409999999996</v>
      </c>
      <c r="AD83" s="15">
        <v>5512.2790000000005</v>
      </c>
      <c r="AE83" s="15">
        <v>5311.125</v>
      </c>
      <c r="AF83" s="15">
        <v>4354.7870000000003</v>
      </c>
      <c r="AG83" s="15">
        <v>4552.5739999999996</v>
      </c>
      <c r="AH83" s="15">
        <v>5729.2759999999998</v>
      </c>
      <c r="AI83" s="15">
        <v>4527.3540000000003</v>
      </c>
      <c r="AJ83" s="15">
        <v>4597.45</v>
      </c>
      <c r="AK83" s="15">
        <v>4572.107</v>
      </c>
      <c r="AL83" s="15">
        <v>3414.2350000000001</v>
      </c>
      <c r="AM83" s="15">
        <v>2987.1869999999999</v>
      </c>
      <c r="AN83" s="15">
        <v>2787.2550000000001</v>
      </c>
      <c r="AO83" s="15">
        <v>2836.0839999999998</v>
      </c>
      <c r="AP83" s="15">
        <v>3299.3690000000001</v>
      </c>
      <c r="AQ83" s="15">
        <v>3434.502</v>
      </c>
      <c r="AR83" s="15">
        <v>3502.848</v>
      </c>
      <c r="AS83" s="15">
        <v>3665.1374999999998</v>
      </c>
      <c r="AT83" s="15">
        <v>4202.8850000000002</v>
      </c>
      <c r="AU83" s="15">
        <v>4320.723</v>
      </c>
      <c r="AV83" s="15">
        <v>4380.1809999999996</v>
      </c>
      <c r="AW83" s="15">
        <v>4602.9780000000001</v>
      </c>
      <c r="AX83" s="15">
        <v>4939.1009999999997</v>
      </c>
      <c r="AY83" s="15">
        <v>5147.17</v>
      </c>
      <c r="AZ83" s="15">
        <v>5063.6289999999999</v>
      </c>
      <c r="BA83" s="15">
        <v>6575.2030000000004</v>
      </c>
      <c r="BB83" s="15">
        <v>5973.143</v>
      </c>
      <c r="BC83" s="15">
        <v>6298.0739999999996</v>
      </c>
      <c r="BD83" s="15">
        <v>6357.9960000000001</v>
      </c>
      <c r="BE83" s="15">
        <v>6997.9610000000002</v>
      </c>
      <c r="BF83" s="15">
        <v>7866.2749999999996</v>
      </c>
      <c r="BG83" s="15">
        <v>8790.5930000000008</v>
      </c>
      <c r="BH83" s="15">
        <v>7877.277</v>
      </c>
      <c r="BI83" s="15">
        <v>9408.9320000000007</v>
      </c>
      <c r="BJ83" s="15">
        <v>9883.0499999999993</v>
      </c>
      <c r="BK83" s="15">
        <v>9118.7360000000008</v>
      </c>
      <c r="BL83" s="15">
        <v>10748.380999999999</v>
      </c>
      <c r="BM83" s="15">
        <v>9974.5509999999995</v>
      </c>
      <c r="BN83" s="15">
        <v>13828.117</v>
      </c>
      <c r="BO83" s="15">
        <v>10393.754000000001</v>
      </c>
      <c r="BP83" s="15">
        <v>10686.674000000001</v>
      </c>
      <c r="BQ83" s="15">
        <v>11459.727000000001</v>
      </c>
      <c r="BR83" s="15">
        <v>11774.591</v>
      </c>
      <c r="BS83" s="15">
        <v>11120.986000000001</v>
      </c>
      <c r="BT83" s="15">
        <v>11338.31</v>
      </c>
      <c r="BU83" s="15">
        <v>11931.4655</v>
      </c>
      <c r="BV83" s="15">
        <v>12562.244000000001</v>
      </c>
      <c r="BW83" s="15">
        <v>12115.755999999999</v>
      </c>
      <c r="BX83" s="15">
        <v>12153.874860900818</v>
      </c>
    </row>
    <row r="84" spans="1:76" x14ac:dyDescent="0.2">
      <c r="A84" s="4" t="s">
        <v>31</v>
      </c>
      <c r="B84" s="15">
        <v>0</v>
      </c>
      <c r="C84" s="15">
        <v>0</v>
      </c>
      <c r="D84" s="15">
        <v>0</v>
      </c>
      <c r="E84" s="15">
        <v>0</v>
      </c>
      <c r="F84" s="15">
        <v>0</v>
      </c>
      <c r="G84" s="15">
        <v>0</v>
      </c>
      <c r="H84" s="15">
        <v>0</v>
      </c>
      <c r="I84" s="15">
        <v>0</v>
      </c>
      <c r="J84" s="15">
        <v>0</v>
      </c>
      <c r="K84" s="15">
        <v>0</v>
      </c>
      <c r="L84" s="15">
        <v>0</v>
      </c>
      <c r="M84" s="15">
        <v>0</v>
      </c>
      <c r="N84" s="15">
        <v>0</v>
      </c>
      <c r="O84" s="15">
        <v>0</v>
      </c>
      <c r="P84" s="15">
        <v>0</v>
      </c>
      <c r="Q84" s="15">
        <v>0</v>
      </c>
      <c r="R84" s="15">
        <v>0</v>
      </c>
      <c r="S84" s="15">
        <v>0</v>
      </c>
      <c r="T84" s="15">
        <v>0.157</v>
      </c>
      <c r="U84" s="15">
        <v>3.2719999999999998</v>
      </c>
      <c r="V84" s="15">
        <v>8.1059999999999999</v>
      </c>
      <c r="W84" s="15">
        <v>7.1654999999999998</v>
      </c>
      <c r="X84" s="15">
        <v>0.315</v>
      </c>
      <c r="Y84" s="15">
        <v>0.316</v>
      </c>
      <c r="Z84" s="15">
        <v>421.27800000000002</v>
      </c>
      <c r="AA84" s="15">
        <v>525.29899999999998</v>
      </c>
      <c r="AB84" s="15">
        <v>529.65300000000002</v>
      </c>
      <c r="AC84" s="15">
        <v>538.36099999999999</v>
      </c>
      <c r="AD84" s="15">
        <v>455.339</v>
      </c>
      <c r="AE84" s="15">
        <v>436.49149999999997</v>
      </c>
      <c r="AF84" s="15">
        <v>415.56799999999998</v>
      </c>
      <c r="AG84" s="15">
        <v>431.2405</v>
      </c>
      <c r="AH84" s="15">
        <v>536.19600000000003</v>
      </c>
      <c r="AI84" s="15">
        <v>506.82600000000002</v>
      </c>
      <c r="AJ84" s="15">
        <v>626.25300000000004</v>
      </c>
      <c r="AK84" s="15">
        <v>597.66800000000001</v>
      </c>
      <c r="AL84" s="15">
        <v>480.04899999999998</v>
      </c>
      <c r="AM84" s="15">
        <v>520.82500000000005</v>
      </c>
      <c r="AN84" s="15">
        <v>615.30899999999997</v>
      </c>
      <c r="AO84" s="15">
        <v>744.61500000000001</v>
      </c>
      <c r="AP84" s="15">
        <v>861.31500000000005</v>
      </c>
      <c r="AQ84" s="15">
        <v>805.96299999999997</v>
      </c>
      <c r="AR84" s="15">
        <v>841.67100000000005</v>
      </c>
      <c r="AS84" s="15">
        <v>983.90700000000004</v>
      </c>
      <c r="AT84" s="15">
        <v>1029.365</v>
      </c>
      <c r="AU84" s="15">
        <v>1237.5730000000001</v>
      </c>
      <c r="AV84" s="15">
        <v>1446.93</v>
      </c>
      <c r="AW84" s="15">
        <v>1678.1210000000001</v>
      </c>
      <c r="AX84" s="15">
        <v>1599.472</v>
      </c>
      <c r="AY84" s="15">
        <v>1663.96</v>
      </c>
      <c r="AZ84" s="15">
        <v>1852.471</v>
      </c>
      <c r="BA84" s="15">
        <v>2154.2919999999999</v>
      </c>
      <c r="BB84" s="15">
        <v>1966.027</v>
      </c>
      <c r="BC84" s="15">
        <v>2262.3719999999998</v>
      </c>
      <c r="BD84" s="15">
        <v>2148.2800000000002</v>
      </c>
      <c r="BE84" s="15">
        <v>1978.2850000000001</v>
      </c>
      <c r="BF84" s="15">
        <v>1810.2935</v>
      </c>
      <c r="BG84" s="15">
        <v>1736.9290000000001</v>
      </c>
      <c r="BH84" s="15">
        <v>1904.5150000000001</v>
      </c>
      <c r="BI84" s="15">
        <v>1961.8050000000001</v>
      </c>
      <c r="BJ84" s="15">
        <v>1652.866</v>
      </c>
      <c r="BK84" s="15">
        <v>1710.48</v>
      </c>
      <c r="BL84" s="15">
        <v>1760.2550000000001</v>
      </c>
      <c r="BM84" s="15">
        <v>1776.7339999999999</v>
      </c>
      <c r="BN84" s="15">
        <v>1805.222</v>
      </c>
      <c r="BO84" s="15">
        <v>1630.915</v>
      </c>
      <c r="BP84" s="15">
        <v>1636.21</v>
      </c>
      <c r="BQ84" s="15">
        <v>1633.6659999999999</v>
      </c>
      <c r="BR84" s="15">
        <v>1574.0519999999999</v>
      </c>
      <c r="BS84" s="15">
        <v>1709.38</v>
      </c>
      <c r="BT84" s="15">
        <v>1704.723</v>
      </c>
      <c r="BU84" s="15">
        <v>1877.375</v>
      </c>
      <c r="BV84" s="15">
        <v>1744.7850000000001</v>
      </c>
      <c r="BW84" s="15">
        <v>2163.2379999999998</v>
      </c>
      <c r="BX84" s="15">
        <v>2160.9334622055526</v>
      </c>
    </row>
    <row r="85" spans="1:76" x14ac:dyDescent="0.2">
      <c r="A85" s="4" t="s">
        <v>32</v>
      </c>
      <c r="B85" s="15">
        <v>2989.1120000000001</v>
      </c>
      <c r="C85" s="15">
        <v>3330.8719999999998</v>
      </c>
      <c r="D85" s="15">
        <v>3318.0770000000002</v>
      </c>
      <c r="E85" s="15">
        <v>3860.9115000000002</v>
      </c>
      <c r="F85" s="15">
        <v>2985.4105</v>
      </c>
      <c r="G85" s="15">
        <v>3296.39</v>
      </c>
      <c r="H85" s="15">
        <v>3532.4409999999998</v>
      </c>
      <c r="I85" s="15">
        <v>3951.8114999999998</v>
      </c>
      <c r="J85" s="15">
        <v>3034.0439999999999</v>
      </c>
      <c r="K85" s="15">
        <v>4136.2110000000002</v>
      </c>
      <c r="L85" s="15">
        <v>3617.643</v>
      </c>
      <c r="M85" s="15">
        <v>3838.8850000000002</v>
      </c>
      <c r="N85" s="15">
        <v>3441.6889999999999</v>
      </c>
      <c r="O85" s="15">
        <v>3606.8049999999998</v>
      </c>
      <c r="P85" s="15">
        <v>3745.3879999999999</v>
      </c>
      <c r="Q85" s="15">
        <v>4160.6440000000002</v>
      </c>
      <c r="R85" s="15">
        <v>3835.6579999999999</v>
      </c>
      <c r="S85" s="15">
        <v>3956.2689999999998</v>
      </c>
      <c r="T85" s="15">
        <v>4012.1709999999998</v>
      </c>
      <c r="U85" s="15">
        <v>5131.1909999999998</v>
      </c>
      <c r="V85" s="15">
        <v>4133.4719999999998</v>
      </c>
      <c r="W85" s="15">
        <v>4341.3424999999997</v>
      </c>
      <c r="X85" s="15">
        <v>4643.049</v>
      </c>
      <c r="Y85" s="15">
        <v>5537.4459999999999</v>
      </c>
      <c r="Z85" s="15">
        <v>4865.6660000000002</v>
      </c>
      <c r="AA85" s="15">
        <v>5140.2969999999996</v>
      </c>
      <c r="AB85" s="15">
        <v>5087.6310000000003</v>
      </c>
      <c r="AC85" s="15">
        <v>5545.0020000000004</v>
      </c>
      <c r="AD85" s="15">
        <v>5967.6180000000004</v>
      </c>
      <c r="AE85" s="15">
        <v>5747.6165000000001</v>
      </c>
      <c r="AF85" s="15">
        <v>4770.3549999999996</v>
      </c>
      <c r="AG85" s="15">
        <v>4983.8145000000004</v>
      </c>
      <c r="AH85" s="15">
        <v>6265.4719999999998</v>
      </c>
      <c r="AI85" s="15">
        <v>5034.18</v>
      </c>
      <c r="AJ85" s="15">
        <v>5223.7030000000004</v>
      </c>
      <c r="AK85" s="15">
        <v>5169.7749999999996</v>
      </c>
      <c r="AL85" s="15">
        <v>3894.2840000000001</v>
      </c>
      <c r="AM85" s="15">
        <v>3508.0120000000002</v>
      </c>
      <c r="AN85" s="15">
        <v>3402.5639999999999</v>
      </c>
      <c r="AO85" s="15">
        <v>3580.6990000000001</v>
      </c>
      <c r="AP85" s="15">
        <v>4160.6840000000002</v>
      </c>
      <c r="AQ85" s="15">
        <v>4240.4650000000001</v>
      </c>
      <c r="AR85" s="15">
        <v>4344.5190000000002</v>
      </c>
      <c r="AS85" s="15">
        <v>4649.0445</v>
      </c>
      <c r="AT85" s="15">
        <v>5232.25</v>
      </c>
      <c r="AU85" s="15">
        <v>5558.2960000000003</v>
      </c>
      <c r="AV85" s="15">
        <v>5827.1109999999999</v>
      </c>
      <c r="AW85" s="15">
        <v>6281.0990000000002</v>
      </c>
      <c r="AX85" s="15">
        <v>6538.5730000000003</v>
      </c>
      <c r="AY85" s="15">
        <v>6811.13</v>
      </c>
      <c r="AZ85" s="15">
        <v>6916.1</v>
      </c>
      <c r="BA85" s="15">
        <v>8729.4950000000008</v>
      </c>
      <c r="BB85" s="15">
        <v>7939.17</v>
      </c>
      <c r="BC85" s="15">
        <v>8560.4459999999999</v>
      </c>
      <c r="BD85" s="15">
        <v>8506.2759999999998</v>
      </c>
      <c r="BE85" s="15">
        <v>8976.2459999999992</v>
      </c>
      <c r="BF85" s="15">
        <v>9676.5684999999994</v>
      </c>
      <c r="BG85" s="15">
        <v>10527.522000000001</v>
      </c>
      <c r="BH85" s="15">
        <v>9781.7919999999995</v>
      </c>
      <c r="BI85" s="15">
        <v>11370.736999999999</v>
      </c>
      <c r="BJ85" s="15">
        <v>11535.915999999999</v>
      </c>
      <c r="BK85" s="15">
        <v>10829.216</v>
      </c>
      <c r="BL85" s="15">
        <v>12508.636</v>
      </c>
      <c r="BM85" s="15">
        <v>11751.285</v>
      </c>
      <c r="BN85" s="15">
        <v>15633.339</v>
      </c>
      <c r="BO85" s="15">
        <v>12024.669</v>
      </c>
      <c r="BP85" s="15">
        <v>12322.884</v>
      </c>
      <c r="BQ85" s="15">
        <v>13093.393</v>
      </c>
      <c r="BR85" s="15">
        <v>13348.643</v>
      </c>
      <c r="BS85" s="15">
        <v>12830.366</v>
      </c>
      <c r="BT85" s="15">
        <v>13043.032999999999</v>
      </c>
      <c r="BU85" s="15">
        <v>13808.8405</v>
      </c>
      <c r="BV85" s="15">
        <v>14307.029</v>
      </c>
      <c r="BW85" s="15">
        <v>14278.994000000001</v>
      </c>
      <c r="BX85" s="15">
        <v>14314.808323106368</v>
      </c>
    </row>
    <row r="86" spans="1:76" x14ac:dyDescent="0.2">
      <c r="A86" s="4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  <c r="BA86" s="15"/>
      <c r="BB86" s="15"/>
      <c r="BC86" s="15"/>
      <c r="BD86" s="15"/>
      <c r="BE86" s="15"/>
      <c r="BF86" s="15"/>
      <c r="BG86" s="15"/>
      <c r="BH86" s="15"/>
      <c r="BI86" s="15"/>
      <c r="BJ86" s="15"/>
      <c r="BK86" s="15"/>
      <c r="BL86" s="15"/>
      <c r="BM86" s="15"/>
      <c r="BN86" s="15"/>
      <c r="BO86" s="15"/>
      <c r="BP86" s="15"/>
      <c r="BQ86" s="15"/>
      <c r="BR86" s="15"/>
      <c r="BS86" s="15"/>
      <c r="BT86" s="15"/>
      <c r="BU86" s="15"/>
      <c r="BV86" s="15"/>
      <c r="BW86" s="15"/>
      <c r="BX86" s="15"/>
    </row>
    <row r="87" spans="1:76" x14ac:dyDescent="0.2">
      <c r="A87" s="4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  <c r="BA87" s="15"/>
      <c r="BB87" s="15"/>
      <c r="BC87" s="15"/>
      <c r="BD87" s="15"/>
      <c r="BE87" s="15"/>
      <c r="BF87" s="15"/>
      <c r="BG87" s="15"/>
      <c r="BH87" s="15"/>
      <c r="BI87" s="15"/>
      <c r="BJ87" s="15"/>
      <c r="BK87" s="15"/>
      <c r="BL87" s="15"/>
      <c r="BM87" s="15"/>
      <c r="BN87" s="15"/>
      <c r="BO87" s="15"/>
      <c r="BP87" s="15"/>
      <c r="BQ87" s="15"/>
      <c r="BR87" s="15"/>
      <c r="BS87" s="15"/>
      <c r="BT87" s="15"/>
      <c r="BU87" s="15"/>
      <c r="BV87" s="15"/>
      <c r="BW87" s="15"/>
      <c r="BX87" s="15"/>
    </row>
    <row r="88" spans="1:76" x14ac:dyDescent="0.2">
      <c r="A88" s="4" t="s">
        <v>21</v>
      </c>
      <c r="B88" s="15">
        <v>-16.549890212358477</v>
      </c>
      <c r="C88" s="15">
        <v>11.433495968033313</v>
      </c>
      <c r="D88" s="15">
        <v>-0.38413364428293573</v>
      </c>
      <c r="E88" s="15">
        <v>16.359912684365074</v>
      </c>
      <c r="F88" s="15">
        <v>-22.676018344372828</v>
      </c>
      <c r="G88" s="15">
        <v>10.416641195574282</v>
      </c>
      <c r="H88" s="15">
        <v>7.1608941903112289</v>
      </c>
      <c r="I88" s="15">
        <v>11.871974648691941</v>
      </c>
      <c r="J88" s="15">
        <v>-23.223969564337775</v>
      </c>
      <c r="K88" s="15">
        <v>36.326665005517377</v>
      </c>
      <c r="L88" s="15">
        <v>-12.537271430301789</v>
      </c>
      <c r="M88" s="15">
        <v>6.1156393817742627</v>
      </c>
      <c r="N88" s="15">
        <v>-10.346650134088408</v>
      </c>
      <c r="O88" s="15">
        <v>4.7975281903739786</v>
      </c>
      <c r="P88" s="15">
        <v>3.842264829953379</v>
      </c>
      <c r="Q88" s="15">
        <v>11.087129023748666</v>
      </c>
      <c r="R88" s="15">
        <v>-7.8109542657338604</v>
      </c>
      <c r="S88" s="15">
        <v>3.1444669988826002</v>
      </c>
      <c r="T88" s="15">
        <v>1.4129979533747505</v>
      </c>
      <c r="U88" s="15">
        <v>27.890635768016871</v>
      </c>
      <c r="V88" s="15">
        <v>-19.444199212229673</v>
      </c>
      <c r="W88" s="15">
        <v>5.0289562866278059</v>
      </c>
      <c r="X88" s="15">
        <v>6.9496129365513193</v>
      </c>
      <c r="Y88" s="15">
        <v>19.263139372425321</v>
      </c>
      <c r="Z88" s="15">
        <v>-12.13158557212115</v>
      </c>
      <c r="AA88" s="15">
        <v>5.6442632930414849</v>
      </c>
      <c r="AB88" s="15">
        <v>-1.0245711483208075</v>
      </c>
      <c r="AC88" s="15">
        <v>8.9898618826719243</v>
      </c>
      <c r="AD88" s="15">
        <v>7.6215662320771038</v>
      </c>
      <c r="AE88" s="15">
        <v>-3.6865881830908109</v>
      </c>
      <c r="AF88" s="15">
        <v>-17.002900245693155</v>
      </c>
      <c r="AG88" s="15">
        <v>4.4747089053120748</v>
      </c>
      <c r="AH88" s="15">
        <v>25.716396547263145</v>
      </c>
      <c r="AI88" s="15">
        <v>-19.652023023963714</v>
      </c>
      <c r="AJ88" s="15">
        <v>3.7647243443817979</v>
      </c>
      <c r="AK88" s="15">
        <v>-1.0323710976676836</v>
      </c>
      <c r="AL88" s="15">
        <v>-24.67207953924494</v>
      </c>
      <c r="AM88" s="15">
        <v>-9.9189478733446297</v>
      </c>
      <c r="AN88" s="15">
        <v>-3.005919021941772</v>
      </c>
      <c r="AO88" s="15">
        <v>5.2353166612002067</v>
      </c>
      <c r="AP88" s="15">
        <v>16.197535732548317</v>
      </c>
      <c r="AQ88" s="15">
        <v>1.9174972192072204</v>
      </c>
      <c r="AR88" s="15">
        <v>2.4538346620005091</v>
      </c>
      <c r="AS88" s="15">
        <v>7.0094180736693712</v>
      </c>
      <c r="AT88" s="15">
        <v>12.544631482877833</v>
      </c>
      <c r="AU88" s="15">
        <v>6.2314682975775249</v>
      </c>
      <c r="AV88" s="15">
        <v>4.8362843576520653</v>
      </c>
      <c r="AW88" s="15">
        <v>7.7909619363695004</v>
      </c>
      <c r="AX88" s="15">
        <v>4.0991871008560832</v>
      </c>
      <c r="AY88" s="15">
        <v>4.1684477637551787</v>
      </c>
      <c r="AZ88" s="15">
        <v>1.5411539641733363</v>
      </c>
      <c r="BA88" s="15">
        <v>26.219907173117797</v>
      </c>
      <c r="BB88" s="15">
        <v>-9.0535019494254794</v>
      </c>
      <c r="BC88" s="15">
        <v>7.825452786626319</v>
      </c>
      <c r="BD88" s="15">
        <v>-0.63279413245524996</v>
      </c>
      <c r="BE88" s="15">
        <v>5.5249794387109086</v>
      </c>
      <c r="BF88" s="15">
        <v>7.8019530659030556</v>
      </c>
      <c r="BG88" s="15">
        <v>8.7939593462289967</v>
      </c>
      <c r="BH88" s="15">
        <v>-7.0836232876074767</v>
      </c>
      <c r="BI88" s="15">
        <v>16.243905002273618</v>
      </c>
      <c r="BJ88" s="15">
        <v>1.4526674920016136</v>
      </c>
      <c r="BK88" s="15">
        <v>-6.1260848293278158</v>
      </c>
      <c r="BL88" s="15">
        <v>15.50823254425806</v>
      </c>
      <c r="BM88" s="15">
        <v>-6.054624980693335</v>
      </c>
      <c r="BN88" s="15">
        <v>33.035144667157667</v>
      </c>
      <c r="BO88" s="15">
        <v>-23.083168605248051</v>
      </c>
      <c r="BP88" s="15">
        <v>2.4800266851420227</v>
      </c>
      <c r="BQ88" s="15">
        <v>6.2526678008167469</v>
      </c>
      <c r="BR88" s="15">
        <v>1.9494564930572222</v>
      </c>
      <c r="BS88" s="15">
        <v>-3.8826193793631281</v>
      </c>
      <c r="BT88" s="15">
        <v>1.6575287096252778</v>
      </c>
      <c r="BU88" s="15">
        <v>5.8713912630597553</v>
      </c>
      <c r="BV88" s="15">
        <v>3.6077504117742576</v>
      </c>
      <c r="BW88" s="15">
        <v>-0.19595263279329478</v>
      </c>
      <c r="BX88" s="15">
        <v>0.25081825166652916</v>
      </c>
    </row>
    <row r="89" spans="1:76" x14ac:dyDescent="0.2">
      <c r="A89" s="4" t="s">
        <v>22</v>
      </c>
      <c r="B89" s="15">
        <v>5.2468834234623341</v>
      </c>
      <c r="C89" s="15">
        <v>6.7415435080637742</v>
      </c>
      <c r="D89" s="15">
        <v>6.4858246843689571</v>
      </c>
      <c r="E89" s="15">
        <v>7.7890318446975915</v>
      </c>
      <c r="F89" s="15">
        <v>-0.12383276371042973</v>
      </c>
      <c r="G89" s="15">
        <v>-1.0352244097041274</v>
      </c>
      <c r="H89" s="15">
        <v>6.4604890121597647</v>
      </c>
      <c r="I89" s="15">
        <v>2.3543663199739218</v>
      </c>
      <c r="J89" s="15">
        <v>1.6290389546094186</v>
      </c>
      <c r="K89" s="15">
        <v>25.476991496758572</v>
      </c>
      <c r="L89" s="15">
        <v>2.4119864988544792</v>
      </c>
      <c r="M89" s="15">
        <v>-2.8575882225151727</v>
      </c>
      <c r="N89" s="15">
        <v>13.435698361658567</v>
      </c>
      <c r="O89" s="15">
        <v>-12.799298681812898</v>
      </c>
      <c r="P89" s="15">
        <v>3.5311665634226497</v>
      </c>
      <c r="Q89" s="15">
        <v>8.3815743373401475</v>
      </c>
      <c r="R89" s="15">
        <v>11.446966881667686</v>
      </c>
      <c r="S89" s="15">
        <v>9.6890183971686916</v>
      </c>
      <c r="T89" s="15">
        <v>7.1229736411821731</v>
      </c>
      <c r="U89" s="15">
        <v>23.326845555639952</v>
      </c>
      <c r="V89" s="15">
        <v>7.7643522962683287</v>
      </c>
      <c r="W89" s="15">
        <v>9.7332486744455373</v>
      </c>
      <c r="X89" s="15">
        <v>15.72410547805665</v>
      </c>
      <c r="Y89" s="15">
        <v>7.9173626551808374</v>
      </c>
      <c r="Z89" s="15">
        <v>17.71377669910428</v>
      </c>
      <c r="AA89" s="15">
        <v>18.403397105849173</v>
      </c>
      <c r="AB89" s="15">
        <v>9.5752166302789377</v>
      </c>
      <c r="AC89" s="15">
        <v>0.13645279791441034</v>
      </c>
      <c r="AD89" s="15">
        <v>22.647506014592867</v>
      </c>
      <c r="AE89" s="15">
        <v>11.814871786591329</v>
      </c>
      <c r="AF89" s="15">
        <v>-6.2362227134790231</v>
      </c>
      <c r="AG89" s="15">
        <v>-10.12060049752913</v>
      </c>
      <c r="AH89" s="15">
        <v>4.991170681501389</v>
      </c>
      <c r="AI89" s="15">
        <v>-12.412736653532818</v>
      </c>
      <c r="AJ89" s="15">
        <v>9.5034436640459639</v>
      </c>
      <c r="AK89" s="15">
        <v>3.7312885541787244</v>
      </c>
      <c r="AL89" s="15">
        <v>-37.845321150585299</v>
      </c>
      <c r="AM89" s="15">
        <v>-30.316119010444599</v>
      </c>
      <c r="AN89" s="15">
        <v>-34.862988956301692</v>
      </c>
      <c r="AO89" s="15">
        <v>-30.737817409848589</v>
      </c>
      <c r="AP89" s="15">
        <v>6.8407953811278288</v>
      </c>
      <c r="AQ89" s="15">
        <v>20.879432567505461</v>
      </c>
      <c r="AR89" s="15">
        <v>27.683682070344595</v>
      </c>
      <c r="AS89" s="15">
        <v>29.83622750753414</v>
      </c>
      <c r="AT89" s="15">
        <v>25.754563432358712</v>
      </c>
      <c r="AU89" s="15">
        <v>31.077511546493142</v>
      </c>
      <c r="AV89" s="15">
        <v>34.125572934541196</v>
      </c>
      <c r="AW89" s="15">
        <v>35.105159780681802</v>
      </c>
      <c r="AX89" s="15">
        <v>24.966754264417791</v>
      </c>
      <c r="AY89" s="15">
        <v>22.539893521323794</v>
      </c>
      <c r="AZ89" s="15">
        <v>18.688317418357059</v>
      </c>
      <c r="BA89" s="15">
        <v>38.980375886449181</v>
      </c>
      <c r="BB89" s="15">
        <v>21.420530137080362</v>
      </c>
      <c r="BC89" s="15">
        <v>25.683197942191672</v>
      </c>
      <c r="BD89" s="15">
        <v>22.992380098610489</v>
      </c>
      <c r="BE89" s="15">
        <v>2.8266354468385657</v>
      </c>
      <c r="BF89" s="15">
        <v>21.883880808699139</v>
      </c>
      <c r="BG89" s="15">
        <v>22.978662560338559</v>
      </c>
      <c r="BH89" s="15">
        <v>14.99499898663057</v>
      </c>
      <c r="BI89" s="15">
        <v>26.675862047452803</v>
      </c>
      <c r="BJ89" s="15">
        <v>19.214946910157259</v>
      </c>
      <c r="BK89" s="15">
        <v>2.8657646120331171</v>
      </c>
      <c r="BL89" s="15">
        <v>27.87673260686794</v>
      </c>
      <c r="BM89" s="15">
        <v>3.3467311749449502</v>
      </c>
      <c r="BN89" s="15">
        <v>35.518835261976591</v>
      </c>
      <c r="BO89" s="15">
        <v>11.039146324166026</v>
      </c>
      <c r="BP89" s="15">
        <v>-1.4849900500742086</v>
      </c>
      <c r="BQ89" s="15">
        <v>11.420946730506486</v>
      </c>
      <c r="BR89" s="15">
        <v>-14.614254830653895</v>
      </c>
      <c r="BS89" s="15">
        <v>6.7003673864120428</v>
      </c>
      <c r="BT89" s="15">
        <v>5.843997233115239</v>
      </c>
      <c r="BU89" s="15">
        <v>5.4641871667641784</v>
      </c>
      <c r="BV89" s="15">
        <v>7.1796511450639589</v>
      </c>
      <c r="BW89" s="15">
        <v>11.290621015799541</v>
      </c>
      <c r="BX89" s="15">
        <v>9.7506103304834788</v>
      </c>
    </row>
    <row r="90" spans="1:76" x14ac:dyDescent="0.2">
      <c r="A90" s="4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  <c r="BA90" s="15"/>
      <c r="BB90" s="15"/>
      <c r="BC90" s="15"/>
      <c r="BD90" s="15"/>
      <c r="BE90" s="15"/>
      <c r="BF90" s="15"/>
      <c r="BG90" s="15"/>
      <c r="BH90" s="15"/>
      <c r="BI90" s="15"/>
      <c r="BJ90" s="15"/>
      <c r="BK90" s="15"/>
      <c r="BL90" s="15"/>
      <c r="BM90" s="15"/>
      <c r="BN90" s="15"/>
      <c r="BO90" s="15"/>
      <c r="BP90" s="15"/>
      <c r="BQ90" s="15"/>
      <c r="BR90" s="15"/>
      <c r="BS90" s="15"/>
      <c r="BT90" s="15"/>
      <c r="BU90" s="15"/>
      <c r="BV90" s="15"/>
      <c r="BW90" s="15"/>
      <c r="BX90" s="15"/>
    </row>
    <row r="91" spans="1:76" x14ac:dyDescent="0.2">
      <c r="A91" s="4" t="s">
        <v>33</v>
      </c>
      <c r="B91" s="15">
        <v>0.4432840113501707</v>
      </c>
      <c r="C91" s="15">
        <v>0.49240101550958076</v>
      </c>
      <c r="D91" s="15">
        <v>0.49559839814730222</v>
      </c>
      <c r="E91" s="15">
        <v>0.57572847365032009</v>
      </c>
      <c r="F91" s="15">
        <v>0.4425838549231344</v>
      </c>
      <c r="G91" s="15">
        <v>0.48665546955901351</v>
      </c>
      <c r="H91" s="15">
        <v>0.51498941610771831</v>
      </c>
      <c r="I91" s="15">
        <v>0.55825449992775711</v>
      </c>
      <c r="J91" s="15">
        <v>0.41912444854294933</v>
      </c>
      <c r="K91" s="15">
        <v>0.55439881847918893</v>
      </c>
      <c r="L91" s="15">
        <v>0.48154319721901501</v>
      </c>
      <c r="M91" s="15">
        <v>0.51686434012957994</v>
      </c>
      <c r="N91" s="15">
        <v>0.46257955078383817</v>
      </c>
      <c r="O91" s="15">
        <v>0.4786072348985137</v>
      </c>
      <c r="P91" s="15">
        <v>0.48693860417343665</v>
      </c>
      <c r="Q91" s="15">
        <v>0.52775496753937212</v>
      </c>
      <c r="R91" s="15">
        <v>0.45176207131401058</v>
      </c>
      <c r="S91" s="15">
        <v>0.45734317462991791</v>
      </c>
      <c r="T91" s="15">
        <v>0.44582192532725562</v>
      </c>
      <c r="U91" s="15">
        <v>0.55889245780928964</v>
      </c>
      <c r="V91" s="15">
        <v>0.43214935188098302</v>
      </c>
      <c r="W91" s="15">
        <v>0.44530059010917139</v>
      </c>
      <c r="X91" s="15">
        <v>0.46694870025505547</v>
      </c>
      <c r="Y91" s="15">
        <v>0.56087947068723953</v>
      </c>
      <c r="Z91" s="15">
        <v>0.44686041811309513</v>
      </c>
      <c r="AA91" s="15">
        <v>0.45317380508163863</v>
      </c>
      <c r="AB91" s="15">
        <v>0.45340708861468376</v>
      </c>
      <c r="AC91" s="15">
        <v>0.50275795728107431</v>
      </c>
      <c r="AD91" s="15">
        <v>0.57840940717411859</v>
      </c>
      <c r="AE91" s="15">
        <v>0.58009695070542189</v>
      </c>
      <c r="AF91" s="15">
        <v>0.49299435942852265</v>
      </c>
      <c r="AG91" s="15">
        <v>0.5047415273668866</v>
      </c>
      <c r="AH91" s="15">
        <v>0.63110384812732612</v>
      </c>
      <c r="AI91" s="15">
        <v>0.48779861865702806</v>
      </c>
      <c r="AJ91" s="15">
        <v>0.48880846146700585</v>
      </c>
      <c r="AK91" s="15">
        <v>0.49796882144075805</v>
      </c>
      <c r="AL91" s="15">
        <v>0.36498826392813549</v>
      </c>
      <c r="AM91" s="15">
        <v>0.28319057199680087</v>
      </c>
      <c r="AN91" s="15">
        <v>0.25060077957492416</v>
      </c>
      <c r="AO91" s="15">
        <v>0.25132775811939873</v>
      </c>
      <c r="AP91" s="15">
        <v>0.28656012244417572</v>
      </c>
      <c r="AQ91" s="15">
        <v>0.28505501892726459</v>
      </c>
      <c r="AR91" s="15">
        <v>0.28384471720761245</v>
      </c>
      <c r="AS91" s="15">
        <v>0.25459186666656264</v>
      </c>
      <c r="AT91" s="15">
        <v>0.27411917410979553</v>
      </c>
      <c r="AU91" s="15">
        <v>0.27890996136546542</v>
      </c>
      <c r="AV91" s="15">
        <v>0.27490914463778876</v>
      </c>
      <c r="AW91" s="15">
        <v>0.28591424736220539</v>
      </c>
      <c r="AX91" s="15">
        <v>0.28800988568824409</v>
      </c>
      <c r="AY91" s="15">
        <v>0.28898150956956314</v>
      </c>
      <c r="AZ91" s="15">
        <v>0.27419494177812115</v>
      </c>
      <c r="BA91" s="15">
        <v>0.35165149913726873</v>
      </c>
      <c r="BB91" s="15">
        <v>0.30079643725766414</v>
      </c>
      <c r="BC91" s="15">
        <v>0.2948435819488574</v>
      </c>
      <c r="BD91" s="15">
        <v>0.29086013287219931</v>
      </c>
      <c r="BE91" s="15">
        <v>0.31582510181506712</v>
      </c>
      <c r="BF91" s="15">
        <v>0.33727979467648067</v>
      </c>
      <c r="BG91" s="15">
        <v>0.36161052758770923</v>
      </c>
      <c r="BH91" s="15">
        <v>0.31987627838615951</v>
      </c>
      <c r="BI91" s="15">
        <v>0.3655530475556778</v>
      </c>
      <c r="BJ91" s="15">
        <v>0.37360015984508005</v>
      </c>
      <c r="BK91" s="15">
        <v>0.33514273763569702</v>
      </c>
      <c r="BL91" s="15">
        <v>0.39540398751513961</v>
      </c>
      <c r="BM91" s="15">
        <v>0.37330995430602743</v>
      </c>
      <c r="BN91" s="15">
        <v>0.51088678369469576</v>
      </c>
      <c r="BO91" s="15">
        <v>0.377550128867015</v>
      </c>
      <c r="BP91" s="15">
        <v>0.38186808022848917</v>
      </c>
      <c r="BQ91" s="15">
        <v>0.40216829703711737</v>
      </c>
      <c r="BR91" s="15">
        <v>0.39696741648039824</v>
      </c>
      <c r="BS91" s="15">
        <v>0.36947966942975097</v>
      </c>
      <c r="BT91" s="15">
        <v>0.37514346220118144</v>
      </c>
      <c r="BU91" s="15">
        <v>0.39029977795259185</v>
      </c>
      <c r="BV91" s="15">
        <v>0.40189369782623202</v>
      </c>
      <c r="BW91" s="15">
        <v>0.38559088977269307</v>
      </c>
      <c r="BX91" s="15">
        <v>0.38262195663986387</v>
      </c>
    </row>
    <row r="92" spans="1:76" x14ac:dyDescent="0.2">
      <c r="A92" s="4" t="s">
        <v>34</v>
      </c>
      <c r="B92" s="15">
        <v>-12.821447904905636</v>
      </c>
      <c r="C92" s="15">
        <v>11.080256201843985</v>
      </c>
      <c r="D92" s="15">
        <v>0.64934525661213272</v>
      </c>
      <c r="E92" s="15">
        <v>16.168348364839048</v>
      </c>
      <c r="F92" s="15">
        <v>-23.12628692532822</v>
      </c>
      <c r="G92" s="15">
        <v>9.9577998938829904</v>
      </c>
      <c r="H92" s="15">
        <v>5.8221777666199515</v>
      </c>
      <c r="I92" s="15">
        <v>8.4011598038335578</v>
      </c>
      <c r="J92" s="15">
        <v>-24.92233406140253</v>
      </c>
      <c r="K92" s="15">
        <v>32.275466250300951</v>
      </c>
      <c r="L92" s="15">
        <v>-13.141373832655233</v>
      </c>
      <c r="M92" s="15">
        <v>7.3349894909843671</v>
      </c>
      <c r="N92" s="15">
        <v>-10.5027151480662</v>
      </c>
      <c r="O92" s="15">
        <v>3.4648492540400255</v>
      </c>
      <c r="P92" s="15">
        <v>1.7407528903506053</v>
      </c>
      <c r="Q92" s="15">
        <v>8.3822401871833421</v>
      </c>
      <c r="R92" s="15">
        <v>-14.399276349718537</v>
      </c>
      <c r="S92" s="15">
        <v>1.2354076781333045</v>
      </c>
      <c r="T92" s="15">
        <v>-2.5191693987748454</v>
      </c>
      <c r="U92" s="15">
        <v>25.362263733223656</v>
      </c>
      <c r="V92" s="15">
        <v>-22.677548096659962</v>
      </c>
      <c r="W92" s="15">
        <v>3.0432160018164955</v>
      </c>
      <c r="X92" s="15">
        <v>4.8614600175078904</v>
      </c>
      <c r="Y92" s="15">
        <v>20.115865057741345</v>
      </c>
      <c r="Z92" s="15">
        <v>-20.328619343909683</v>
      </c>
      <c r="AA92" s="15">
        <v>1.4128319968911729</v>
      </c>
      <c r="AB92" s="15">
        <v>5.1477717915116017E-2</v>
      </c>
      <c r="AC92" s="15">
        <v>10.884450178574534</v>
      </c>
      <c r="AD92" s="15">
        <v>15.047290410313718</v>
      </c>
      <c r="AE92" s="15">
        <v>0.29175589303569449</v>
      </c>
      <c r="AF92" s="15">
        <v>-15.015178268215145</v>
      </c>
      <c r="AG92" s="15">
        <v>2.382819947875503</v>
      </c>
      <c r="AH92" s="15">
        <v>25.035055351922587</v>
      </c>
      <c r="AI92" s="15">
        <v>-22.707075847426307</v>
      </c>
      <c r="AJ92" s="15">
        <v>0.20702043248053137</v>
      </c>
      <c r="AK92" s="15">
        <v>1.8740182905713665</v>
      </c>
      <c r="AL92" s="15">
        <v>-26.704595104543682</v>
      </c>
      <c r="AM92" s="15">
        <v>-22.411047152858654</v>
      </c>
      <c r="AN92" s="15">
        <v>-11.508078179327551</v>
      </c>
      <c r="AO92" s="15">
        <v>0.29009428690034422</v>
      </c>
      <c r="AP92" s="15">
        <v>14.018493057992853</v>
      </c>
      <c r="AQ92" s="15">
        <v>-0.52523132111808035</v>
      </c>
      <c r="AR92" s="15">
        <v>-0.42458530434118513</v>
      </c>
      <c r="AS92" s="15">
        <v>-10.305934466151578</v>
      </c>
      <c r="AT92" s="15">
        <v>7.6700437052090509</v>
      </c>
      <c r="AU92" s="15">
        <v>1.7477023529010705</v>
      </c>
      <c r="AV92" s="15">
        <v>-1.4344474138140439</v>
      </c>
      <c r="AW92" s="15">
        <v>4.0031781186895765</v>
      </c>
      <c r="AX92" s="15">
        <v>0.73296044019235396</v>
      </c>
      <c r="AY92" s="15">
        <v>0.33735782332513509</v>
      </c>
      <c r="AZ92" s="15">
        <v>-5.1167868191520416</v>
      </c>
      <c r="BA92" s="15">
        <v>28.248718541943596</v>
      </c>
      <c r="BB92" s="15">
        <v>-14.461778779379831</v>
      </c>
      <c r="BC92" s="15">
        <v>-1.9790311890255152</v>
      </c>
      <c r="BD92" s="15">
        <v>-1.3510380827448598</v>
      </c>
      <c r="BE92" s="15">
        <v>8.583152560766095</v>
      </c>
      <c r="BF92" s="15">
        <v>6.7932196453391658</v>
      </c>
      <c r="BG92" s="15">
        <v>7.2138127736251167</v>
      </c>
      <c r="BH92" s="15">
        <v>-11.541215207410415</v>
      </c>
      <c r="BI92" s="15">
        <v>14.279511253528021</v>
      </c>
      <c r="BJ92" s="15">
        <v>2.2013528113663305</v>
      </c>
      <c r="BK92" s="15">
        <v>-10.293738157213339</v>
      </c>
      <c r="BL92" s="15">
        <v>17.980771507854378</v>
      </c>
      <c r="BM92" s="15">
        <v>-5.587711279281482</v>
      </c>
      <c r="BN92" s="15">
        <v>36.853244281797885</v>
      </c>
      <c r="BO92" s="15">
        <v>-26.099061295616188</v>
      </c>
      <c r="BP92" s="15">
        <v>1.1436763045034271</v>
      </c>
      <c r="BQ92" s="15">
        <v>5.3160287176874377</v>
      </c>
      <c r="BR92" s="15">
        <v>-1.2932099807556718</v>
      </c>
      <c r="BS92" s="15">
        <v>-6.9244340743025656</v>
      </c>
      <c r="BT92" s="15">
        <v>1.5329105333919735</v>
      </c>
      <c r="BU92" s="15">
        <v>4.0401385812455892</v>
      </c>
      <c r="BV92" s="15">
        <v>2.9705166460659571</v>
      </c>
      <c r="BW92" s="15">
        <v>-4.0564975618472721</v>
      </c>
      <c r="BX92" s="15">
        <v>-0.76996972998490953</v>
      </c>
    </row>
    <row r="93" spans="1:76" x14ac:dyDescent="0.2">
      <c r="A93" s="4" t="s">
        <v>35</v>
      </c>
      <c r="B93" s="15">
        <v>12.446300816568767</v>
      </c>
      <c r="C93" s="15">
        <v>12.698102277580459</v>
      </c>
      <c r="D93" s="15">
        <v>11.732214713589828</v>
      </c>
      <c r="E93" s="15">
        <v>13.225772749798637</v>
      </c>
      <c r="F93" s="15">
        <v>-0.15794759321540175</v>
      </c>
      <c r="G93" s="15">
        <v>-1.1668428312685886</v>
      </c>
      <c r="H93" s="15">
        <v>3.9126474243874831</v>
      </c>
      <c r="I93" s="15">
        <v>-3.0351067425538059</v>
      </c>
      <c r="J93" s="15">
        <v>-5.3005562944132611</v>
      </c>
      <c r="K93" s="15">
        <v>13.920186488720976</v>
      </c>
      <c r="L93" s="15">
        <v>-6.4945449056971523</v>
      </c>
      <c r="M93" s="15">
        <v>-7.4142097920452787</v>
      </c>
      <c r="N93" s="15">
        <v>10.368066666584784</v>
      </c>
      <c r="O93" s="15">
        <v>-13.670949694406731</v>
      </c>
      <c r="P93" s="15">
        <v>1.120440904488107</v>
      </c>
      <c r="Q93" s="15">
        <v>2.1070572226092876</v>
      </c>
      <c r="R93" s="15">
        <v>-2.338512251892122</v>
      </c>
      <c r="S93" s="15">
        <v>-4.442904059547848</v>
      </c>
      <c r="T93" s="15">
        <v>-8.4439143854645344</v>
      </c>
      <c r="U93" s="15">
        <v>5.8999899925327615</v>
      </c>
      <c r="V93" s="15">
        <v>-4.3413824839215298</v>
      </c>
      <c r="W93" s="15">
        <v>-2.6331615270067998</v>
      </c>
      <c r="X93" s="15">
        <v>4.7388371292622633</v>
      </c>
      <c r="Y93" s="15">
        <v>0.355526872868972</v>
      </c>
      <c r="Z93" s="15">
        <v>3.4041625118909513</v>
      </c>
      <c r="AA93" s="15">
        <v>1.7680674913403971</v>
      </c>
      <c r="AB93" s="15">
        <v>-2.9000212727811503</v>
      </c>
      <c r="AC93" s="15">
        <v>-10.362567439836868</v>
      </c>
      <c r="AD93" s="15">
        <v>29.438496615229393</v>
      </c>
      <c r="AE93" s="15">
        <v>28.007608604146526</v>
      </c>
      <c r="AF93" s="15">
        <v>8.731065704065589</v>
      </c>
      <c r="AG93" s="15">
        <v>0.39453778047382482</v>
      </c>
      <c r="AH93" s="15">
        <v>9.1102323543892361</v>
      </c>
      <c r="AI93" s="15">
        <v>-15.910845926039642</v>
      </c>
      <c r="AJ93" s="15">
        <v>-0.8490762381884176</v>
      </c>
      <c r="AK93" s="15">
        <v>-1.3418166643549445</v>
      </c>
      <c r="AL93" s="15">
        <v>-42.166686986434186</v>
      </c>
      <c r="AM93" s="15">
        <v>-41.945187795639782</v>
      </c>
      <c r="AN93" s="15">
        <v>-48.732315553044181</v>
      </c>
      <c r="AO93" s="15">
        <v>-49.529418851517704</v>
      </c>
      <c r="AP93" s="15">
        <v>-21.487852962691946</v>
      </c>
      <c r="AQ93" s="15">
        <v>0.65837182266250682</v>
      </c>
      <c r="AR93" s="15">
        <v>13.265696016220518</v>
      </c>
      <c r="AS93" s="15">
        <v>1.2987457380705392</v>
      </c>
      <c r="AT93" s="15">
        <v>-4.3414792778097677</v>
      </c>
      <c r="AU93" s="15">
        <v>-2.1557443839875567</v>
      </c>
      <c r="AV93" s="15">
        <v>-3.1480496299982064</v>
      </c>
      <c r="AW93" s="15">
        <v>12.302977744636866</v>
      </c>
      <c r="AX93" s="15">
        <v>5.0673987412806154</v>
      </c>
      <c r="AY93" s="15">
        <v>3.6110392596916396</v>
      </c>
      <c r="AZ93" s="15">
        <v>-0.25979596299301466</v>
      </c>
      <c r="BA93" s="15">
        <v>22.99194684474233</v>
      </c>
      <c r="BB93" s="15">
        <v>4.4396224590918409</v>
      </c>
      <c r="BC93" s="15">
        <v>2.0285285338933257</v>
      </c>
      <c r="BD93" s="15">
        <v>6.0778623361927853</v>
      </c>
      <c r="BE93" s="15">
        <v>-10.188040548695799</v>
      </c>
      <c r="BF93" s="15">
        <v>12.128919395266857</v>
      </c>
      <c r="BG93" s="15">
        <v>22.644869933249211</v>
      </c>
      <c r="BH93" s="15">
        <v>9.9759789103546872</v>
      </c>
      <c r="BI93" s="15">
        <v>15.745406383096515</v>
      </c>
      <c r="BJ93" s="15">
        <v>10.768615772978031</v>
      </c>
      <c r="BK93" s="15">
        <v>-7.3194190801296299</v>
      </c>
      <c r="BL93" s="15">
        <v>23.611538032777133</v>
      </c>
      <c r="BM93" s="15">
        <v>2.1219647332219704</v>
      </c>
      <c r="BN93" s="15">
        <v>36.746939269657709</v>
      </c>
      <c r="BO93" s="15">
        <v>12.65353130743212</v>
      </c>
      <c r="BP93" s="15">
        <v>-3.4233107692501874</v>
      </c>
      <c r="BQ93" s="15">
        <v>7.730397327533578</v>
      </c>
      <c r="BR93" s="15">
        <v>-22.298358628587145</v>
      </c>
      <c r="BS93" s="15">
        <v>-2.1375861959000209</v>
      </c>
      <c r="BT93" s="15">
        <v>-1.7609793474448243</v>
      </c>
      <c r="BU93" s="15">
        <v>-2.9511324418071028</v>
      </c>
      <c r="BV93" s="15">
        <v>1.2409787658421267</v>
      </c>
      <c r="BW93" s="15">
        <v>4.3605160651485564</v>
      </c>
      <c r="BX93" s="15">
        <v>1.9935025376163651</v>
      </c>
    </row>
    <row r="94" spans="1:76" x14ac:dyDescent="0.2">
      <c r="A94" s="4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  <c r="BA94" s="15"/>
      <c r="BB94" s="15"/>
      <c r="BC94" s="15"/>
      <c r="BD94" s="15"/>
      <c r="BE94" s="15"/>
      <c r="BF94" s="15"/>
      <c r="BG94" s="15"/>
      <c r="BH94" s="15"/>
      <c r="BI94" s="15"/>
      <c r="BJ94" s="15"/>
      <c r="BK94" s="15"/>
      <c r="BL94" s="15"/>
      <c r="BM94" s="15"/>
      <c r="BN94" s="15"/>
      <c r="BO94" s="15"/>
      <c r="BP94" s="15"/>
      <c r="BQ94" s="15"/>
      <c r="BR94" s="15"/>
      <c r="BS94" s="15"/>
      <c r="BT94" s="15"/>
      <c r="BU94" s="15"/>
      <c r="BV94" s="15"/>
      <c r="BW94" s="15"/>
    </row>
    <row r="95" spans="1:76" x14ac:dyDescent="0.2">
      <c r="A95" s="4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  <c r="BA95" s="15"/>
      <c r="BB95" s="15"/>
      <c r="BC95" s="15"/>
      <c r="BD95" s="15"/>
      <c r="BE95" s="15"/>
      <c r="BF95" s="15"/>
      <c r="BG95" s="15"/>
      <c r="BH95" s="15"/>
      <c r="BI95" s="15"/>
      <c r="BJ95" s="15"/>
      <c r="BK95" s="15"/>
      <c r="BL95" s="15"/>
      <c r="BM95" s="15"/>
      <c r="BN95" s="15"/>
      <c r="BO95" s="15"/>
      <c r="BP95" s="15"/>
      <c r="BQ95" s="15"/>
      <c r="BR95" s="15"/>
      <c r="BS95" s="15"/>
      <c r="BT95" s="15"/>
      <c r="BU95" s="15"/>
      <c r="BV95" s="15"/>
      <c r="BW95" s="15"/>
    </row>
    <row r="96" spans="1:76" ht="15" x14ac:dyDescent="0.25">
      <c r="A96" s="3" t="s">
        <v>36</v>
      </c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  <c r="BA96" s="15"/>
      <c r="BB96" s="15"/>
      <c r="BC96" s="15"/>
      <c r="BD96" s="15"/>
      <c r="BE96" s="15"/>
      <c r="BF96" s="15"/>
      <c r="BG96" s="15"/>
      <c r="BH96" s="15"/>
      <c r="BI96" s="15"/>
      <c r="BJ96" s="15"/>
      <c r="BK96" s="15"/>
      <c r="BL96" s="15"/>
      <c r="BM96" s="15"/>
      <c r="BN96" s="15"/>
      <c r="BO96" s="15"/>
      <c r="BP96" s="15"/>
      <c r="BQ96" s="15"/>
      <c r="BR96" s="15"/>
      <c r="BS96" s="15"/>
      <c r="BT96" s="15"/>
      <c r="BU96" s="15"/>
      <c r="BV96" s="15"/>
      <c r="BW96" s="15"/>
    </row>
    <row r="97" spans="1:76" x14ac:dyDescent="0.2">
      <c r="A97" s="2" t="s">
        <v>37</v>
      </c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  <c r="BA97" s="15"/>
      <c r="BB97" s="15"/>
      <c r="BC97" s="15"/>
      <c r="BD97" s="15"/>
      <c r="BE97" s="15"/>
      <c r="BF97" s="15"/>
      <c r="BG97" s="15"/>
      <c r="BH97" s="15"/>
      <c r="BI97" s="15"/>
      <c r="BJ97" s="15"/>
      <c r="BK97" s="15"/>
      <c r="BL97" s="15"/>
      <c r="BM97" s="15"/>
      <c r="BN97" s="15"/>
      <c r="BO97" s="15"/>
      <c r="BP97" s="15"/>
      <c r="BQ97" s="15"/>
      <c r="BR97" s="15"/>
      <c r="BS97" s="15"/>
      <c r="BT97" s="15"/>
      <c r="BU97" s="15"/>
      <c r="BV97" s="15"/>
      <c r="BW97" s="15"/>
    </row>
    <row r="98" spans="1:76" x14ac:dyDescent="0.2">
      <c r="A98" s="4" t="s">
        <v>2</v>
      </c>
      <c r="B98" s="15">
        <v>8.3091762563533003</v>
      </c>
      <c r="C98" s="15">
        <v>7.3302090735310355</v>
      </c>
      <c r="D98" s="15">
        <v>7.1610418359594474</v>
      </c>
      <c r="E98" s="15">
        <v>7.5434909550077256</v>
      </c>
      <c r="F98" s="15">
        <v>5.4926187149662464</v>
      </c>
      <c r="G98" s="15">
        <v>6.3346509621365676</v>
      </c>
      <c r="H98" s="15">
        <v>6.7850362424541677</v>
      </c>
      <c r="I98" s="15">
        <v>4.8814172960836011</v>
      </c>
      <c r="J98" s="15">
        <v>0.59125595364695194</v>
      </c>
      <c r="K98" s="15">
        <v>-1.4594597931017472</v>
      </c>
      <c r="L98" s="15">
        <v>-3.8351991554314124</v>
      </c>
      <c r="M98" s="15">
        <v>-4.11117917157795</v>
      </c>
      <c r="N98" s="15">
        <v>-4.9431923413440941</v>
      </c>
      <c r="O98" s="15">
        <v>-4.4274497417294389</v>
      </c>
      <c r="P98" s="15">
        <v>-4.0463486388569674</v>
      </c>
      <c r="Q98" s="15">
        <v>-3.8244139251493059</v>
      </c>
      <c r="R98" s="15">
        <v>-2.6129890311148429</v>
      </c>
      <c r="S98" s="15">
        <v>0.78361712697831987</v>
      </c>
      <c r="T98" s="15">
        <v>-2.3343811323497388</v>
      </c>
      <c r="U98" s="15">
        <v>-1.5236284601476746</v>
      </c>
      <c r="V98" s="15">
        <v>-2.7932084235637866E-2</v>
      </c>
      <c r="W98" s="15">
        <v>0.47314734748802323</v>
      </c>
      <c r="X98" s="15">
        <v>-0.99029466712529102</v>
      </c>
      <c r="Y98" s="15">
        <v>-1.8630884358756927</v>
      </c>
      <c r="Z98" s="15">
        <v>-2.7580330352200866</v>
      </c>
      <c r="AA98" s="15">
        <v>0.81067504930862899</v>
      </c>
      <c r="AB98" s="15">
        <v>2.1159523955603943</v>
      </c>
      <c r="AC98" s="15">
        <v>6.546273540216907</v>
      </c>
      <c r="AD98" s="15">
        <v>2.7100113010565696</v>
      </c>
      <c r="AE98" s="15">
        <v>2.8399634068760005</v>
      </c>
      <c r="AF98" s="15">
        <v>2.6272893006296982</v>
      </c>
      <c r="AG98" s="15">
        <v>0.12632320790029183</v>
      </c>
      <c r="AH98" s="15">
        <v>4.273846483019117</v>
      </c>
      <c r="AI98" s="15">
        <v>3.5182341613968493</v>
      </c>
      <c r="AJ98" s="15">
        <v>2.6129088721961402</v>
      </c>
      <c r="AK98" s="15">
        <v>2.0367696461963902</v>
      </c>
      <c r="AL98" s="15">
        <v>0.68224250143951171</v>
      </c>
      <c r="AM98" s="15">
        <v>0.86619610845426465</v>
      </c>
      <c r="AN98" s="15">
        <v>-0.31767884934411628</v>
      </c>
      <c r="AO98" s="15">
        <v>-1.5235137682623079</v>
      </c>
      <c r="AP98" s="15">
        <v>-2.0340888883021657</v>
      </c>
      <c r="AQ98" s="15">
        <v>-3.1509229132102745</v>
      </c>
      <c r="AR98" s="15">
        <v>-2.3261407500410614</v>
      </c>
      <c r="AS98" s="15">
        <v>-0.24291204979067782</v>
      </c>
      <c r="AT98" s="15">
        <v>-1.4020628918175349</v>
      </c>
      <c r="AU98" s="15">
        <v>1.0370646066859557</v>
      </c>
      <c r="AV98" s="15">
        <v>0.92844287915545554</v>
      </c>
      <c r="AW98" s="15">
        <v>-0.90233592171893306</v>
      </c>
      <c r="AX98" s="15">
        <v>2.2847710004616273</v>
      </c>
      <c r="AY98" s="15">
        <v>0.36322233126286907</v>
      </c>
      <c r="AZ98" s="15">
        <v>0.3507081621220598</v>
      </c>
      <c r="BA98" s="15">
        <v>1.9639135106289896</v>
      </c>
      <c r="BB98" s="15">
        <v>2.4214955633124591</v>
      </c>
      <c r="BC98" s="15">
        <v>3.5188763687772351</v>
      </c>
      <c r="BD98" s="15">
        <v>2.2074521622497123</v>
      </c>
      <c r="BE98" s="15">
        <v>3.1782030482435664</v>
      </c>
      <c r="BF98" s="15">
        <v>0.19823532937415234</v>
      </c>
      <c r="BG98" s="15">
        <v>3.228060937670918</v>
      </c>
      <c r="BH98" s="15">
        <v>4.3057840747830811</v>
      </c>
      <c r="BI98" s="15">
        <v>4.1550428103829029</v>
      </c>
      <c r="BJ98" s="15">
        <v>3.7487305424675155</v>
      </c>
      <c r="BK98" s="15">
        <v>2.2801274285852546</v>
      </c>
      <c r="BL98" s="15">
        <v>2.2892894904422034</v>
      </c>
      <c r="BM98" s="15">
        <v>3.0909832340462406</v>
      </c>
      <c r="BN98" s="15">
        <v>5.1420110782019357</v>
      </c>
      <c r="BO98" s="15">
        <v>3.4183047110537101</v>
      </c>
      <c r="BP98" s="15">
        <v>1.7682508708845912</v>
      </c>
      <c r="BQ98" s="15">
        <v>3.6513449249604202</v>
      </c>
      <c r="BR98" s="15">
        <v>4.0421379813848857</v>
      </c>
      <c r="BS98" s="15">
        <v>3.4931212150548063</v>
      </c>
      <c r="BT98" s="15">
        <v>3.9324572785345291</v>
      </c>
      <c r="BU98" s="15">
        <v>2.8465212786651373</v>
      </c>
      <c r="BV98" s="15">
        <v>3.5557233909915498</v>
      </c>
      <c r="BW98" s="15">
        <v>1.6477808100145319</v>
      </c>
      <c r="BX98" s="21">
        <v>4.4678314989263335</v>
      </c>
    </row>
    <row r="99" spans="1:76" x14ac:dyDescent="0.2">
      <c r="A99" s="4" t="s">
        <v>3</v>
      </c>
      <c r="B99" s="15" t="s">
        <v>65</v>
      </c>
      <c r="C99" s="15" t="s">
        <v>65</v>
      </c>
      <c r="D99" s="15" t="s">
        <v>65</v>
      </c>
      <c r="E99" s="15" t="s">
        <v>65</v>
      </c>
      <c r="F99" s="15" t="s">
        <v>65</v>
      </c>
      <c r="G99" s="15" t="s">
        <v>65</v>
      </c>
      <c r="H99" s="15" t="s">
        <v>65</v>
      </c>
      <c r="I99" s="15" t="s">
        <v>65</v>
      </c>
      <c r="J99" s="15" t="s">
        <v>65</v>
      </c>
      <c r="K99" s="15" t="s">
        <v>65</v>
      </c>
      <c r="L99" s="15" t="s">
        <v>65</v>
      </c>
      <c r="M99" s="15" t="s">
        <v>65</v>
      </c>
      <c r="N99" s="15" t="s">
        <v>65</v>
      </c>
      <c r="O99" s="15" t="s">
        <v>65</v>
      </c>
      <c r="P99" s="15" t="s">
        <v>65</v>
      </c>
      <c r="Q99" s="15" t="s">
        <v>65</v>
      </c>
      <c r="R99" s="15" t="s">
        <v>65</v>
      </c>
      <c r="S99" s="15" t="s">
        <v>65</v>
      </c>
      <c r="T99" s="15" t="s">
        <v>65</v>
      </c>
      <c r="U99" s="15" t="s">
        <v>65</v>
      </c>
      <c r="V99" s="15" t="s">
        <v>65</v>
      </c>
      <c r="W99" s="15" t="s">
        <v>65</v>
      </c>
      <c r="X99" s="15" t="s">
        <v>65</v>
      </c>
      <c r="Y99" s="15" t="s">
        <v>65</v>
      </c>
      <c r="Z99" s="15">
        <v>0.14132600261680395</v>
      </c>
      <c r="AA99" s="15">
        <v>1.5879165204391921</v>
      </c>
      <c r="AB99" s="15">
        <v>4.8839512356148473</v>
      </c>
      <c r="AC99" s="15">
        <v>4.6154109402254173</v>
      </c>
      <c r="AD99" s="15">
        <v>4.3746742552171369</v>
      </c>
      <c r="AE99" s="15">
        <v>3.9825904496774589</v>
      </c>
      <c r="AF99" s="15">
        <v>3.7437109160165294</v>
      </c>
      <c r="AG99" s="15">
        <v>2.2913001447073755</v>
      </c>
      <c r="AH99" s="15">
        <v>2.4589530554846917</v>
      </c>
      <c r="AI99" s="15">
        <v>1.2541209513295959</v>
      </c>
      <c r="AJ99" s="15">
        <v>1.6495429664765915</v>
      </c>
      <c r="AK99" s="15">
        <v>1.3360352593886349</v>
      </c>
      <c r="AL99" s="15">
        <v>-9.8631296301476823E-2</v>
      </c>
      <c r="AM99" s="15">
        <v>-0.15071026108214314</v>
      </c>
      <c r="AN99" s="15">
        <v>-3.1949803724625192</v>
      </c>
      <c r="AO99" s="15">
        <v>-4.3847540477775837</v>
      </c>
      <c r="AP99" s="15">
        <v>-4.1914401944972646</v>
      </c>
      <c r="AQ99" s="15">
        <v>-3.089068719724164</v>
      </c>
      <c r="AR99" s="15">
        <v>-0.8171033264944727</v>
      </c>
      <c r="AS99" s="15">
        <v>-0.11669340015919571</v>
      </c>
      <c r="AT99" s="15">
        <v>0.5864274795336355</v>
      </c>
      <c r="AU99" s="15">
        <v>1.7166853907593538</v>
      </c>
      <c r="AV99" s="15">
        <v>0.11218261312222477</v>
      </c>
      <c r="AW99" s="15">
        <v>1.315247593651736</v>
      </c>
      <c r="AX99" s="15">
        <v>2.4098687969168919</v>
      </c>
      <c r="AY99" s="15">
        <v>1.1987405191145939</v>
      </c>
      <c r="AZ99" s="15">
        <v>1.9782950971577007</v>
      </c>
      <c r="BA99" s="15">
        <v>0.94784504995968355</v>
      </c>
      <c r="BB99" s="15">
        <v>1.1843059296926306</v>
      </c>
      <c r="BC99" s="15">
        <v>1.4403236210742243</v>
      </c>
      <c r="BD99" s="15">
        <v>2.0714796171404259</v>
      </c>
      <c r="BE99" s="15">
        <v>2.373377744003502</v>
      </c>
      <c r="BF99" s="15">
        <v>2.5392217430121322</v>
      </c>
      <c r="BG99" s="15">
        <v>3.7806882909347195</v>
      </c>
      <c r="BH99" s="15">
        <v>3.7679753600800447</v>
      </c>
      <c r="BI99" s="15">
        <v>4.0052269274294838</v>
      </c>
      <c r="BJ99" s="15">
        <v>4.1993121938741718</v>
      </c>
      <c r="BK99" s="15">
        <v>4.5810269484549915</v>
      </c>
      <c r="BL99" s="15">
        <v>3.5293056075651918</v>
      </c>
      <c r="BM99" s="15">
        <v>3.5387011083630959</v>
      </c>
      <c r="BN99" s="15">
        <v>5.0211329454385778</v>
      </c>
      <c r="BO99" s="15">
        <v>4.0092662533572909</v>
      </c>
      <c r="BP99" s="15">
        <v>4.8630891629565687</v>
      </c>
      <c r="BQ99" s="15">
        <v>4.119286985978432</v>
      </c>
      <c r="BR99" s="15">
        <v>5.9196263163873164</v>
      </c>
      <c r="BS99" s="15">
        <v>5.2246744513052557</v>
      </c>
      <c r="BT99" s="15">
        <v>4.5914524394502054</v>
      </c>
      <c r="BU99" s="15">
        <v>4.1682046040323995</v>
      </c>
      <c r="BV99" s="15">
        <v>5.5919562075460005</v>
      </c>
      <c r="BW99" s="15">
        <v>5.426892037649278</v>
      </c>
      <c r="BX99" s="21">
        <v>5.3866163542210188</v>
      </c>
    </row>
    <row r="100" spans="1:76" x14ac:dyDescent="0.2">
      <c r="A100" s="4" t="s">
        <v>4</v>
      </c>
      <c r="B100" s="15">
        <v>2.3879974545284677</v>
      </c>
      <c r="C100" s="15">
        <v>1.4478688741229595</v>
      </c>
      <c r="D100" s="15">
        <v>4.509446807005757</v>
      </c>
      <c r="E100" s="15">
        <v>2.2066135269513065</v>
      </c>
      <c r="F100" s="15">
        <v>2.2940349439384944</v>
      </c>
      <c r="G100" s="15">
        <v>2.6196799244330604</v>
      </c>
      <c r="H100" s="15">
        <v>2.3446594521288944</v>
      </c>
      <c r="I100" s="15">
        <v>0.70169325075633004</v>
      </c>
      <c r="J100" s="15">
        <v>0.20249683481292635</v>
      </c>
      <c r="K100" s="15">
        <v>0.98722490468505786</v>
      </c>
      <c r="L100" s="15">
        <v>2.0494536416837406E-2</v>
      </c>
      <c r="M100" s="15">
        <v>2.958213961288525</v>
      </c>
      <c r="N100" s="15">
        <v>1.871813616124407</v>
      </c>
      <c r="O100" s="15">
        <v>2.1945651509793329</v>
      </c>
      <c r="P100" s="15">
        <v>1.6234348480481664</v>
      </c>
      <c r="Q100" s="15">
        <v>1.8902457432677267</v>
      </c>
      <c r="R100" s="15">
        <v>2.2130026784543677</v>
      </c>
      <c r="S100" s="15">
        <v>2.213306246825808</v>
      </c>
      <c r="T100" s="15">
        <v>2.7996816595387441</v>
      </c>
      <c r="U100" s="15">
        <v>3.4268802311916868</v>
      </c>
      <c r="V100" s="15">
        <v>3.737857039292436</v>
      </c>
      <c r="W100" s="15">
        <v>4.1182799828025418</v>
      </c>
      <c r="X100" s="15">
        <v>3.8176757735659317</v>
      </c>
      <c r="Y100" s="15">
        <v>3.4763167719056964</v>
      </c>
      <c r="Z100" s="15">
        <v>5.5734294259564221</v>
      </c>
      <c r="AA100" s="15">
        <v>4.0709357597651374</v>
      </c>
      <c r="AB100" s="15">
        <v>3.190765875481949</v>
      </c>
      <c r="AC100" s="15">
        <v>5.3436708022846835</v>
      </c>
      <c r="AD100" s="15">
        <v>1.7625836862568578</v>
      </c>
      <c r="AE100" s="15">
        <v>3.2102229438252916</v>
      </c>
      <c r="AF100" s="15">
        <v>4.876974809889556</v>
      </c>
      <c r="AG100" s="15">
        <v>4.7776030022061322</v>
      </c>
      <c r="AH100" s="15">
        <v>3.1936049534781574</v>
      </c>
      <c r="AI100" s="15">
        <v>3.2167081599961289</v>
      </c>
      <c r="AJ100" s="15">
        <v>1.1889428756695297</v>
      </c>
      <c r="AK100" s="15">
        <v>1.1092121038621894</v>
      </c>
      <c r="AL100" s="15">
        <v>0.44516844396380595</v>
      </c>
      <c r="AM100" s="15">
        <v>-1.6646313425890291</v>
      </c>
      <c r="AN100" s="15">
        <v>-1.5763635343612248</v>
      </c>
      <c r="AO100" s="15">
        <v>-0.7774153960966701</v>
      </c>
      <c r="AP100" s="15">
        <v>0.21366911395990229</v>
      </c>
      <c r="AQ100" s="15">
        <v>0.55776144929160498</v>
      </c>
      <c r="AR100" s="15">
        <v>1.2169032622083575</v>
      </c>
      <c r="AS100" s="15">
        <v>2.948481760976418</v>
      </c>
      <c r="AT100" s="15">
        <v>1.5898135751359233</v>
      </c>
      <c r="AU100" s="15">
        <v>2.602376221127245</v>
      </c>
      <c r="AV100" s="15">
        <v>3.4137804564606578</v>
      </c>
      <c r="AW100" s="15">
        <v>2.3795707566509838</v>
      </c>
      <c r="AX100" s="15">
        <v>4.2113566580666673</v>
      </c>
      <c r="AY100" s="15">
        <v>4.165715416880289</v>
      </c>
      <c r="AZ100" s="15">
        <v>3.4893925597531128</v>
      </c>
      <c r="BA100" s="15">
        <v>3.4778863068733568</v>
      </c>
      <c r="BB100" s="15">
        <v>4.1277715739324927</v>
      </c>
      <c r="BC100" s="15">
        <v>4.7676491264999621</v>
      </c>
      <c r="BD100" s="15">
        <v>4.2372577266976519</v>
      </c>
      <c r="BE100" s="15">
        <v>4.3788033775501001</v>
      </c>
      <c r="BF100" s="15">
        <v>3.3198531364657224</v>
      </c>
      <c r="BG100" s="15">
        <v>4.3670687081549087</v>
      </c>
      <c r="BH100" s="15">
        <v>4.3077522179663763</v>
      </c>
      <c r="BI100" s="15">
        <v>3.5194505650445462</v>
      </c>
      <c r="BJ100" s="15">
        <v>3.3394780044566419</v>
      </c>
      <c r="BK100" s="15">
        <v>3.2090535176185542</v>
      </c>
      <c r="BL100" s="15">
        <v>3.7806633753063812</v>
      </c>
      <c r="BM100" s="15">
        <v>3.62559162010756</v>
      </c>
      <c r="BN100" s="15">
        <v>4.3191632187538964</v>
      </c>
      <c r="BO100" s="15">
        <v>3.6629825473489586</v>
      </c>
      <c r="BP100" s="15">
        <v>2.775625603175258</v>
      </c>
      <c r="BQ100" s="15">
        <v>3.0597791230866145</v>
      </c>
      <c r="BR100" s="15">
        <v>2.5844137031377334</v>
      </c>
      <c r="BS100" s="15">
        <v>2.3066314104003949</v>
      </c>
      <c r="BT100" s="15">
        <v>1.7907895977502086</v>
      </c>
      <c r="BU100" s="15">
        <v>1.3732650738531804</v>
      </c>
      <c r="BV100" s="15">
        <v>1.1170716532952429</v>
      </c>
      <c r="BW100" s="15">
        <v>1.9285268718904014</v>
      </c>
      <c r="BX100" s="21">
        <v>2.1021678813705647</v>
      </c>
    </row>
    <row r="101" spans="1:76" x14ac:dyDescent="0.2">
      <c r="A101" s="4" t="s">
        <v>5</v>
      </c>
      <c r="B101" s="15">
        <v>2.158638740533636</v>
      </c>
      <c r="C101" s="15">
        <v>1.8893762555871385</v>
      </c>
      <c r="D101" s="15">
        <v>2.1686867675047683</v>
      </c>
      <c r="E101" s="15">
        <v>1.6142426410466149</v>
      </c>
      <c r="F101" s="15">
        <v>2.0426893358695963</v>
      </c>
      <c r="G101" s="15">
        <v>1.3481102124997202</v>
      </c>
      <c r="H101" s="15">
        <v>1.0751511836387451</v>
      </c>
      <c r="I101" s="15">
        <v>9.0837560691636732E-2</v>
      </c>
      <c r="J101" s="15">
        <v>-0.25195471161657546</v>
      </c>
      <c r="K101" s="15">
        <v>0.87642203771807203</v>
      </c>
      <c r="L101" s="15">
        <v>0.47843926608346354</v>
      </c>
      <c r="M101" s="15">
        <v>0.79096784944827636</v>
      </c>
      <c r="N101" s="15">
        <v>-0.89093292452621098</v>
      </c>
      <c r="O101" s="15">
        <v>-1.5904553106526276</v>
      </c>
      <c r="P101" s="15">
        <v>0.76519733271303014</v>
      </c>
      <c r="Q101" s="15">
        <v>1.0862043099735263</v>
      </c>
      <c r="R101" s="15">
        <v>2.4355218175090121</v>
      </c>
      <c r="S101" s="15">
        <v>3.9314558138371813</v>
      </c>
      <c r="T101" s="15">
        <v>2.7623172752287761</v>
      </c>
      <c r="U101" s="15">
        <v>4.0274661949494694</v>
      </c>
      <c r="V101" s="15">
        <v>2.7043158979977333</v>
      </c>
      <c r="W101" s="15">
        <v>4.9093577526510446</v>
      </c>
      <c r="X101" s="15">
        <v>2.3250427594070588</v>
      </c>
      <c r="Y101" s="15">
        <v>2.0681945220793807</v>
      </c>
      <c r="Z101" s="15">
        <v>2.2409797241676355</v>
      </c>
      <c r="AA101" s="15">
        <v>1.4530914764969705</v>
      </c>
      <c r="AB101" s="15">
        <v>3.4613518232254226</v>
      </c>
      <c r="AC101" s="15">
        <v>2.0712587217960765</v>
      </c>
      <c r="AD101" s="15">
        <v>2.3993587299490526</v>
      </c>
      <c r="AE101" s="15">
        <v>1.8493860038467203</v>
      </c>
      <c r="AF101" s="15">
        <v>1.9928680212473626</v>
      </c>
      <c r="AG101" s="15">
        <v>2.948937063356416</v>
      </c>
      <c r="AH101" s="15">
        <v>1.5044988184180097</v>
      </c>
      <c r="AI101" s="15">
        <v>-0.26510386663688434</v>
      </c>
      <c r="AJ101" s="15">
        <v>0.49652900341217165</v>
      </c>
      <c r="AK101" s="15">
        <v>-1.8763777949554861</v>
      </c>
      <c r="AL101" s="15">
        <v>-2.2889856205479342</v>
      </c>
      <c r="AM101" s="15">
        <v>-5.9347808284659243</v>
      </c>
      <c r="AN101" s="15">
        <v>-4.1766297325661732</v>
      </c>
      <c r="AO101" s="15">
        <v>-3.1909218058339239</v>
      </c>
      <c r="AP101" s="15">
        <v>-2.6346541570596238</v>
      </c>
      <c r="AQ101" s="15">
        <v>0.77072688032620018</v>
      </c>
      <c r="AR101" s="15">
        <v>-3.3555747712399331E-2</v>
      </c>
      <c r="AS101" s="15">
        <v>1.5138833604079416</v>
      </c>
      <c r="AT101" s="15">
        <v>1.2067644358797258</v>
      </c>
      <c r="AU101" s="15">
        <v>2.2197013695573142</v>
      </c>
      <c r="AV101" s="15">
        <v>2.4223469736692094</v>
      </c>
      <c r="AW101" s="15">
        <v>2.0807095610084758</v>
      </c>
      <c r="AX101" s="15">
        <v>2.8847575134820724</v>
      </c>
      <c r="AY101" s="15">
        <v>2.8729517964241058</v>
      </c>
      <c r="AZ101" s="15">
        <v>3.0506756145104674</v>
      </c>
      <c r="BA101" s="15">
        <v>3.2200175743978932</v>
      </c>
      <c r="BB101" s="15">
        <v>3.5033938876664061</v>
      </c>
      <c r="BC101" s="15">
        <v>3.6302231942000329</v>
      </c>
      <c r="BD101" s="15">
        <v>3.4225414412141664</v>
      </c>
      <c r="BE101" s="15">
        <v>3.4738814510281157</v>
      </c>
      <c r="BF101" s="15">
        <v>2.958175286575182</v>
      </c>
      <c r="BG101" s="15">
        <v>3.3154777453877182</v>
      </c>
      <c r="BH101" s="15">
        <v>3.1766424984675634</v>
      </c>
      <c r="BI101" s="15">
        <v>3.237950685196167</v>
      </c>
      <c r="BJ101" s="15">
        <v>3.2433959228872711</v>
      </c>
      <c r="BK101" s="15">
        <v>3.3101113064288867</v>
      </c>
      <c r="BL101" s="15">
        <v>3.0518973153161655</v>
      </c>
      <c r="BM101" s="15">
        <v>3.0564384445325388</v>
      </c>
      <c r="BN101" s="15">
        <v>3.0609345916468023</v>
      </c>
      <c r="BO101" s="15">
        <v>3.3186341387716034</v>
      </c>
      <c r="BP101" s="15">
        <v>2.7205614143820389</v>
      </c>
      <c r="BQ101" s="15">
        <v>2.5109075467649067</v>
      </c>
      <c r="BR101" s="15">
        <v>2.2725923309619089</v>
      </c>
      <c r="BS101" s="15">
        <v>1.3124411221356214</v>
      </c>
      <c r="BT101" s="15">
        <v>2.240693587506315</v>
      </c>
      <c r="BU101" s="15">
        <v>1.9271463687486667</v>
      </c>
      <c r="BV101" s="15">
        <v>1.6547538972647935</v>
      </c>
      <c r="BW101" s="15">
        <v>2.1217292216862527</v>
      </c>
      <c r="BX101" s="21">
        <v>2.057478748179542</v>
      </c>
    </row>
    <row r="102" spans="1:76" x14ac:dyDescent="0.2">
      <c r="A102" s="4" t="s">
        <v>6</v>
      </c>
      <c r="B102" s="15">
        <v>2.8033227560280594</v>
      </c>
      <c r="C102" s="15">
        <v>0.80169291498799478</v>
      </c>
      <c r="D102" s="15">
        <v>8.293619580807853</v>
      </c>
      <c r="E102" s="15">
        <v>3.1638383087658539</v>
      </c>
      <c r="F102" s="15">
        <v>2.8508149241865066</v>
      </c>
      <c r="G102" s="15">
        <v>5.1807425731021484</v>
      </c>
      <c r="H102" s="15">
        <v>4.650213028985184</v>
      </c>
      <c r="I102" s="15">
        <v>1.6942281907098122</v>
      </c>
      <c r="J102" s="15">
        <v>0.86180703256635294</v>
      </c>
      <c r="K102" s="15">
        <v>1.197337181695457</v>
      </c>
      <c r="L102" s="15">
        <v>-0.76026890992925145</v>
      </c>
      <c r="M102" s="15">
        <v>6.039019272745727</v>
      </c>
      <c r="N102" s="15">
        <v>3.30680083896151</v>
      </c>
      <c r="O102" s="15">
        <v>4.4981132525025114</v>
      </c>
      <c r="P102" s="15">
        <v>2.0469262628291629</v>
      </c>
      <c r="Q102" s="15">
        <v>2.2547236658235326</v>
      </c>
      <c r="R102" s="15">
        <v>2.1465799332981428</v>
      </c>
      <c r="S102" s="15">
        <v>1.8168302740295017</v>
      </c>
      <c r="T102" s="15">
        <v>2.8107640440133252</v>
      </c>
      <c r="U102" s="15">
        <v>3.2761610287358467</v>
      </c>
      <c r="V102" s="15">
        <v>4.1273807692082887</v>
      </c>
      <c r="W102" s="15">
        <v>3.8970323970627385</v>
      </c>
      <c r="X102" s="15">
        <v>4.1259540496006331</v>
      </c>
      <c r="Y102" s="15">
        <v>3.7445863304760518</v>
      </c>
      <c r="Z102" s="15">
        <v>6.6227436739126455</v>
      </c>
      <c r="AA102" s="15">
        <v>4.4947760177735718</v>
      </c>
      <c r="AB102" s="15">
        <v>3.1585006845167962</v>
      </c>
      <c r="AC102" s="15">
        <v>5.6945319154394047</v>
      </c>
      <c r="AD102" s="15">
        <v>1.6423867480209742</v>
      </c>
      <c r="AE102" s="15">
        <v>3.3370209666653938</v>
      </c>
      <c r="AF102" s="15">
        <v>5.1347165996942667</v>
      </c>
      <c r="AG102" s="15">
        <v>5.0686259118349231</v>
      </c>
      <c r="AH102" s="15">
        <v>3.5082538625298643</v>
      </c>
      <c r="AI102" s="15">
        <v>3.5435077896813549</v>
      </c>
      <c r="AJ102" s="15">
        <v>1.2523418453148638</v>
      </c>
      <c r="AK102" s="15">
        <v>1.4959139644593833</v>
      </c>
      <c r="AL102" s="15">
        <v>1.5541768358151131</v>
      </c>
      <c r="AM102" s="15">
        <v>8.4155126209295439E-2</v>
      </c>
      <c r="AN102" s="15">
        <v>-0.64067577630698702</v>
      </c>
      <c r="AO102" s="15">
        <v>-6.5953294299747611E-2</v>
      </c>
      <c r="AP102" s="15">
        <v>1.1974967426639394</v>
      </c>
      <c r="AQ102" s="15">
        <v>0.48282315720118429</v>
      </c>
      <c r="AR102" s="15">
        <v>1.6486670959529048</v>
      </c>
      <c r="AS102" s="15">
        <v>3.3886210247256576</v>
      </c>
      <c r="AT102" s="15">
        <v>1.7765812075839715</v>
      </c>
      <c r="AU102" s="15">
        <v>2.8017773113283795</v>
      </c>
      <c r="AV102" s="15">
        <v>3.919543421345284</v>
      </c>
      <c r="AW102" s="15">
        <v>2.5103934483708512</v>
      </c>
      <c r="AX102" s="15">
        <v>4.7619958661901718</v>
      </c>
      <c r="AY102" s="15">
        <v>4.6866684653599</v>
      </c>
      <c r="AZ102" s="15">
        <v>3.663808512465816</v>
      </c>
      <c r="BA102" s="15">
        <v>3.5708367639672112</v>
      </c>
      <c r="BB102" s="15">
        <v>4.3845928196975636</v>
      </c>
      <c r="BC102" s="15">
        <v>5.2462519069371494</v>
      </c>
      <c r="BD102" s="15">
        <v>4.5760282539639263</v>
      </c>
      <c r="BE102" s="15">
        <v>4.7393429553077127</v>
      </c>
      <c r="BF102" s="15">
        <v>3.4793715790298885</v>
      </c>
      <c r="BG102" s="15">
        <v>4.7941311844436063</v>
      </c>
      <c r="BH102" s="15">
        <v>4.7654180878786034</v>
      </c>
      <c r="BI102" s="15">
        <v>3.6261228196358353</v>
      </c>
      <c r="BJ102" s="15">
        <v>3.3824384854363565</v>
      </c>
      <c r="BK102" s="15">
        <v>3.1642235992180634</v>
      </c>
      <c r="BL102" s="15">
        <v>4.1046521961613847</v>
      </c>
      <c r="BM102" s="15">
        <v>3.8447958479325361</v>
      </c>
      <c r="BN102" s="15">
        <v>4.9425153469018657</v>
      </c>
      <c r="BO102" s="15">
        <v>3.8351176570882384</v>
      </c>
      <c r="BP102" s="15">
        <v>2.8027791407649438</v>
      </c>
      <c r="BQ102" s="15">
        <v>3.3113052279576172</v>
      </c>
      <c r="BR102" s="15">
        <v>2.7453567301825466</v>
      </c>
      <c r="BS102" s="15">
        <v>2.8134186583680387</v>
      </c>
      <c r="BT102" s="15">
        <v>1.5432481876723525</v>
      </c>
      <c r="BU102" s="15">
        <v>1.0984458239462036</v>
      </c>
      <c r="BV102" s="15">
        <v>0.82675115834338619</v>
      </c>
      <c r="BW102" s="15">
        <v>1.8260263934882781</v>
      </c>
      <c r="BX102" s="21">
        <v>2.1320596756142951</v>
      </c>
    </row>
    <row r="103" spans="1:76" x14ac:dyDescent="0.2">
      <c r="A103" s="4" t="s">
        <v>7</v>
      </c>
      <c r="B103" s="15" t="s">
        <v>65</v>
      </c>
      <c r="C103" s="15" t="s">
        <v>65</v>
      </c>
      <c r="D103" s="15" t="s">
        <v>65</v>
      </c>
      <c r="E103" s="15" t="s">
        <v>65</v>
      </c>
      <c r="F103" s="15" t="s">
        <v>65</v>
      </c>
      <c r="G103" s="15" t="s">
        <v>65</v>
      </c>
      <c r="H103" s="15" t="s">
        <v>65</v>
      </c>
      <c r="I103" s="15" t="s">
        <v>65</v>
      </c>
      <c r="J103" s="15" t="s">
        <v>65</v>
      </c>
      <c r="K103" s="15" t="s">
        <v>65</v>
      </c>
      <c r="L103" s="15" t="s">
        <v>65</v>
      </c>
      <c r="M103" s="15" t="s">
        <v>65</v>
      </c>
      <c r="N103" s="15" t="s">
        <v>65</v>
      </c>
      <c r="O103" s="15" t="s">
        <v>65</v>
      </c>
      <c r="P103" s="15" t="s">
        <v>65</v>
      </c>
      <c r="Q103" s="15" t="s">
        <v>65</v>
      </c>
      <c r="R103" s="15" t="s">
        <v>65</v>
      </c>
      <c r="S103" s="15" t="s">
        <v>65</v>
      </c>
      <c r="T103" s="15" t="s">
        <v>65</v>
      </c>
      <c r="U103" s="15" t="s">
        <v>65</v>
      </c>
      <c r="V103" s="15" t="s">
        <v>65</v>
      </c>
      <c r="W103" s="15" t="s">
        <v>65</v>
      </c>
      <c r="X103" s="15" t="s">
        <v>65</v>
      </c>
      <c r="Y103" s="15" t="s">
        <v>65</v>
      </c>
      <c r="Z103" s="15" t="s">
        <v>65</v>
      </c>
      <c r="AA103" s="15" t="s">
        <v>65</v>
      </c>
      <c r="AB103" s="15" t="s">
        <v>65</v>
      </c>
      <c r="AC103" s="15" t="s">
        <v>65</v>
      </c>
      <c r="AD103" s="15" t="s">
        <v>65</v>
      </c>
      <c r="AE103" s="15" t="s">
        <v>65</v>
      </c>
      <c r="AF103" s="15" t="s">
        <v>65</v>
      </c>
      <c r="AG103" s="15" t="s">
        <v>65</v>
      </c>
      <c r="AH103" s="15" t="s">
        <v>65</v>
      </c>
      <c r="AI103" s="15" t="s">
        <v>65</v>
      </c>
      <c r="AJ103" s="15" t="s">
        <v>65</v>
      </c>
      <c r="AK103" s="15" t="s">
        <v>65</v>
      </c>
      <c r="AL103" s="15" t="s">
        <v>65</v>
      </c>
      <c r="AM103" s="15" t="s">
        <v>65</v>
      </c>
      <c r="AN103" s="15" t="s">
        <v>65</v>
      </c>
      <c r="AO103" s="15" t="s">
        <v>65</v>
      </c>
      <c r="AP103" s="15" t="s">
        <v>65</v>
      </c>
      <c r="AQ103" s="15" t="s">
        <v>65</v>
      </c>
      <c r="AR103" s="15" t="s">
        <v>65</v>
      </c>
      <c r="AS103" s="15" t="s">
        <v>65</v>
      </c>
      <c r="AT103" s="15" t="s">
        <v>65</v>
      </c>
      <c r="AU103" s="15" t="s">
        <v>65</v>
      </c>
      <c r="AV103" s="15" t="s">
        <v>65</v>
      </c>
      <c r="AW103" s="15" t="s">
        <v>65</v>
      </c>
      <c r="AX103" s="15" t="s">
        <v>65</v>
      </c>
      <c r="AY103" s="15" t="s">
        <v>65</v>
      </c>
      <c r="AZ103" s="15" t="s">
        <v>65</v>
      </c>
      <c r="BA103" s="15" t="s">
        <v>65</v>
      </c>
      <c r="BB103" s="15" t="s">
        <v>65</v>
      </c>
      <c r="BC103" s="15" t="s">
        <v>65</v>
      </c>
      <c r="BD103" s="15" t="s">
        <v>65</v>
      </c>
      <c r="BE103" s="15" t="s">
        <v>65</v>
      </c>
      <c r="BF103" s="15" t="s">
        <v>65</v>
      </c>
      <c r="BG103" s="15" t="s">
        <v>65</v>
      </c>
      <c r="BH103" s="15" t="s">
        <v>65</v>
      </c>
      <c r="BI103" s="15" t="s">
        <v>65</v>
      </c>
      <c r="BJ103" s="15" t="s">
        <v>65</v>
      </c>
      <c r="BK103" s="15" t="s">
        <v>65</v>
      </c>
      <c r="BL103" s="15" t="s">
        <v>65</v>
      </c>
      <c r="BM103" s="15" t="s">
        <v>65</v>
      </c>
      <c r="BN103" s="15" t="s">
        <v>65</v>
      </c>
      <c r="BO103" s="15" t="s">
        <v>65</v>
      </c>
      <c r="BP103" s="15" t="s">
        <v>65</v>
      </c>
      <c r="BQ103" s="15" t="s">
        <v>65</v>
      </c>
      <c r="BR103" s="15" t="s">
        <v>65</v>
      </c>
      <c r="BS103" s="15" t="s">
        <v>65</v>
      </c>
      <c r="BT103" s="15" t="s">
        <v>65</v>
      </c>
      <c r="BU103" s="15" t="s">
        <v>65</v>
      </c>
      <c r="BV103" s="15" t="s">
        <v>65</v>
      </c>
      <c r="BW103" s="15" t="s">
        <v>65</v>
      </c>
      <c r="BX103" s="15" t="s">
        <v>65</v>
      </c>
    </row>
    <row r="104" spans="1:76" x14ac:dyDescent="0.2">
      <c r="A104" s="4" t="s">
        <v>8</v>
      </c>
      <c r="B104" s="15">
        <v>8.9898145306110955</v>
      </c>
      <c r="C104" s="15">
        <v>5.9979890447262596</v>
      </c>
      <c r="D104" s="15">
        <v>6.6562938340582578</v>
      </c>
      <c r="E104" s="15">
        <v>6.9631249079065149</v>
      </c>
      <c r="F104" s="15">
        <v>5.5724255879234574</v>
      </c>
      <c r="G104" s="15">
        <v>5.4285393617771405</v>
      </c>
      <c r="H104" s="15">
        <v>3.1427327871877075</v>
      </c>
      <c r="I104" s="15">
        <v>0.56321981399416465</v>
      </c>
      <c r="J104" s="15">
        <v>-0.73080981653579347</v>
      </c>
      <c r="K104" s="15">
        <v>-3.2745314125431357</v>
      </c>
      <c r="L104" s="15">
        <v>-5.5847975108257124</v>
      </c>
      <c r="M104" s="15">
        <v>-5.6144677065432802</v>
      </c>
      <c r="N104" s="15">
        <v>-7.7995528181219136</v>
      </c>
      <c r="O104" s="15">
        <v>-5.6301499769516923</v>
      </c>
      <c r="P104" s="15">
        <v>-4.5650611071171854</v>
      </c>
      <c r="Q104" s="15">
        <v>-3.5906114247149512</v>
      </c>
      <c r="R104" s="15">
        <v>-1.6337791416932812</v>
      </c>
      <c r="S104" s="15">
        <v>-1.6327494255781061</v>
      </c>
      <c r="T104" s="15">
        <v>-0.75354847468284136</v>
      </c>
      <c r="U104" s="15">
        <v>0.3101263488226369</v>
      </c>
      <c r="V104" s="15">
        <v>1.4546739552158572</v>
      </c>
      <c r="W104" s="15">
        <v>2.8280751551191807</v>
      </c>
      <c r="X104" s="15">
        <v>4.4957354946497219</v>
      </c>
      <c r="Y104" s="15">
        <v>6.7901785385741986</v>
      </c>
      <c r="Z104" s="15">
        <v>7.1071261662022156</v>
      </c>
      <c r="AA104" s="15">
        <v>8.0389464030697244</v>
      </c>
      <c r="AB104" s="15">
        <v>7.531172476086101</v>
      </c>
      <c r="AC104" s="15">
        <v>6.7653072758591115</v>
      </c>
      <c r="AD104" s="15">
        <v>6.4298378267781731</v>
      </c>
      <c r="AE104" s="15">
        <v>5.2716310132795874</v>
      </c>
      <c r="AF104" s="15">
        <v>5.6298879448717587</v>
      </c>
      <c r="AG104" s="15">
        <v>4.9565534252718813</v>
      </c>
      <c r="AH104" s="15">
        <v>3.806626813275682</v>
      </c>
      <c r="AI104" s="15">
        <v>4.2600575809875751</v>
      </c>
      <c r="AJ104" s="15">
        <v>2.63145973631429</v>
      </c>
      <c r="AK104" s="15">
        <v>1.9749892033674277</v>
      </c>
      <c r="AL104" s="15">
        <v>-0.46925983961655371</v>
      </c>
      <c r="AM104" s="15">
        <v>-2.7178845050333522</v>
      </c>
      <c r="AN104" s="15">
        <v>-4.3629292552714194</v>
      </c>
      <c r="AO104" s="15">
        <v>-5.2728332932368787</v>
      </c>
      <c r="AP104" s="15">
        <v>-5.0405734724155771</v>
      </c>
      <c r="AQ104" s="15">
        <v>-2.3419977490605426</v>
      </c>
      <c r="AR104" s="15">
        <v>0.89761842232574107</v>
      </c>
      <c r="AS104" s="15">
        <v>3.4122129396678247</v>
      </c>
      <c r="AT104" s="15">
        <v>5.583520762924965</v>
      </c>
      <c r="AU104" s="15">
        <v>5.9587678446467729</v>
      </c>
      <c r="AV104" s="15">
        <v>6.7821166748935013</v>
      </c>
      <c r="AW104" s="15">
        <v>7.2653176732047964</v>
      </c>
      <c r="AX104" s="15">
        <v>7.7965277603131877</v>
      </c>
      <c r="AY104" s="15">
        <v>6.9984410915475248</v>
      </c>
      <c r="AZ104" s="15">
        <v>7.2269304347402752</v>
      </c>
      <c r="BA104" s="15">
        <v>6.3559575168413263</v>
      </c>
      <c r="BB104" s="15">
        <v>5.4463509787029185</v>
      </c>
      <c r="BC104" s="15">
        <v>5.3215885015408304</v>
      </c>
      <c r="BD104" s="15">
        <v>4.6716554971571567</v>
      </c>
      <c r="BE104" s="15">
        <v>4.3587436913535615</v>
      </c>
      <c r="BF104" s="15">
        <v>3.8404904288247055</v>
      </c>
      <c r="BG104" s="15">
        <v>4.4975832628854961</v>
      </c>
      <c r="BH104" s="15">
        <v>5.2277861556054406</v>
      </c>
      <c r="BI104" s="15">
        <v>5.2718136599071208</v>
      </c>
      <c r="BJ104" s="15">
        <v>5.9172860579367548</v>
      </c>
      <c r="BK104" s="15">
        <v>6.2017975953986282</v>
      </c>
      <c r="BL104" s="15">
        <v>6.4519201653373548</v>
      </c>
      <c r="BM104" s="15">
        <v>6.8374679744052536</v>
      </c>
      <c r="BN104" s="15">
        <v>6.9543296070597505</v>
      </c>
      <c r="BO104" s="15">
        <v>5.639703031495702</v>
      </c>
      <c r="BP104" s="15">
        <v>5.1163226986887356</v>
      </c>
      <c r="BQ104" s="15">
        <v>4.9319453357327125</v>
      </c>
      <c r="BR104" s="15">
        <v>4.1112273534776422</v>
      </c>
      <c r="BS104" s="15">
        <v>3.7162000298742726</v>
      </c>
      <c r="BT104" s="15">
        <v>3.5645333845133464</v>
      </c>
      <c r="BU104" s="15">
        <v>3.3118902026892716</v>
      </c>
      <c r="BV104" s="15">
        <v>2.460559510607685</v>
      </c>
      <c r="BW104" s="15">
        <v>3.2036814287366822</v>
      </c>
      <c r="BX104" s="21">
        <v>3.3241161477906234</v>
      </c>
    </row>
    <row r="105" spans="1:76" x14ac:dyDescent="0.2">
      <c r="A105" s="4" t="s">
        <v>9</v>
      </c>
      <c r="B105" s="15">
        <v>9.1867818164185433</v>
      </c>
      <c r="C105" s="15">
        <v>6.0708429397477559</v>
      </c>
      <c r="D105" s="15">
        <v>6.7451026325725305</v>
      </c>
      <c r="E105" s="15">
        <v>7.0498380158907414</v>
      </c>
      <c r="F105" s="15">
        <v>5.6330295498481009</v>
      </c>
      <c r="G105" s="15">
        <v>5.4492098397678213</v>
      </c>
      <c r="H105" s="15">
        <v>3.1124683988725144</v>
      </c>
      <c r="I105" s="15">
        <v>0.6149288031478406</v>
      </c>
      <c r="J105" s="15">
        <v>-1.2437047233127996</v>
      </c>
      <c r="K105" s="15">
        <v>-3.846403290077316</v>
      </c>
      <c r="L105" s="15">
        <v>-6.2912897270642869</v>
      </c>
      <c r="M105" s="15">
        <v>-6.2594487316222409</v>
      </c>
      <c r="N105" s="15">
        <v>-8.6373337385937887</v>
      </c>
      <c r="O105" s="15">
        <v>-6.266377716699834</v>
      </c>
      <c r="P105" s="15">
        <v>-4.9131365598568122</v>
      </c>
      <c r="Q105" s="15">
        <v>-3.8813784372909277</v>
      </c>
      <c r="R105" s="15">
        <v>-2.0704315389169614</v>
      </c>
      <c r="S105" s="15">
        <v>-1.8822800630726833</v>
      </c>
      <c r="T105" s="15">
        <v>-0.77643376869451775</v>
      </c>
      <c r="U105" s="15">
        <v>0.20350663912174216</v>
      </c>
      <c r="V105" s="15">
        <v>1.5592200621303842</v>
      </c>
      <c r="W105" s="15">
        <v>2.9767066220456551</v>
      </c>
      <c r="X105" s="15">
        <v>4.414033331822842</v>
      </c>
      <c r="Y105" s="15">
        <v>6.6113562233784506</v>
      </c>
      <c r="Z105" s="15">
        <v>7.3341756720845641</v>
      </c>
      <c r="AA105" s="15">
        <v>8.3708922670709498</v>
      </c>
      <c r="AB105" s="15">
        <v>7.7267694767862105</v>
      </c>
      <c r="AC105" s="15">
        <v>6.8905610379206061</v>
      </c>
      <c r="AD105" s="15">
        <v>6.5175813383099745</v>
      </c>
      <c r="AE105" s="15">
        <v>5.213498486061674</v>
      </c>
      <c r="AF105" s="15">
        <v>5.7462350836180232</v>
      </c>
      <c r="AG105" s="15">
        <v>5.0587237028364429</v>
      </c>
      <c r="AH105" s="15">
        <v>3.8521864101908943</v>
      </c>
      <c r="AI105" s="15">
        <v>4.4338074966254748</v>
      </c>
      <c r="AJ105" s="15">
        <v>2.5697799178015179</v>
      </c>
      <c r="AK105" s="15">
        <v>1.8609920472948183</v>
      </c>
      <c r="AL105" s="15">
        <v>-0.79378130659146784</v>
      </c>
      <c r="AM105" s="15">
        <v>-3.368656589556418</v>
      </c>
      <c r="AN105" s="15">
        <v>-5.0540186405100274</v>
      </c>
      <c r="AO105" s="15">
        <v>-5.9562234780430101</v>
      </c>
      <c r="AP105" s="15">
        <v>-5.6153801587454861</v>
      </c>
      <c r="AQ105" s="15">
        <v>-2.7277876058051098</v>
      </c>
      <c r="AR105" s="15">
        <v>0.64830293336757272</v>
      </c>
      <c r="AS105" s="15">
        <v>3.4210570628514514</v>
      </c>
      <c r="AT105" s="15">
        <v>5.9105331180285825</v>
      </c>
      <c r="AU105" s="15">
        <v>6.1909277574883514</v>
      </c>
      <c r="AV105" s="15">
        <v>7.0082794447361429</v>
      </c>
      <c r="AW105" s="15">
        <v>7.7602358647581804</v>
      </c>
      <c r="AX105" s="15">
        <v>8.2859923080487405</v>
      </c>
      <c r="AY105" s="15">
        <v>7.2105337052275953</v>
      </c>
      <c r="AZ105" s="15">
        <v>7.6055373633664214</v>
      </c>
      <c r="BA105" s="15">
        <v>6.7008074025876274</v>
      </c>
      <c r="BB105" s="15">
        <v>5.6610013516233959</v>
      </c>
      <c r="BC105" s="15">
        <v>5.5050350370482226</v>
      </c>
      <c r="BD105" s="15">
        <v>4.7654607579312946</v>
      </c>
      <c r="BE105" s="15">
        <v>4.3109157157489308</v>
      </c>
      <c r="BF105" s="15">
        <v>3.7003813615176462</v>
      </c>
      <c r="BG105" s="15">
        <v>4.3971214402168002</v>
      </c>
      <c r="BH105" s="15">
        <v>5.1101434242227795</v>
      </c>
      <c r="BI105" s="15">
        <v>5.2783519875079898</v>
      </c>
      <c r="BJ105" s="15">
        <v>5.8289555737667476</v>
      </c>
      <c r="BK105" s="15">
        <v>6.2475426472600626</v>
      </c>
      <c r="BL105" s="15">
        <v>6.2726569292238521</v>
      </c>
      <c r="BM105" s="15">
        <v>6.6078547606138738</v>
      </c>
      <c r="BN105" s="15">
        <v>6.961231628303155</v>
      </c>
      <c r="BO105" s="15">
        <v>5.1831028807274748</v>
      </c>
      <c r="BP105" s="15">
        <v>4.6233524908832813</v>
      </c>
      <c r="BQ105" s="15">
        <v>3.8412199736432617</v>
      </c>
      <c r="BR105" s="15">
        <v>3.422078635689263</v>
      </c>
      <c r="BS105" s="15">
        <v>2.878636516124411</v>
      </c>
      <c r="BT105" s="15">
        <v>2.4537863802619464</v>
      </c>
      <c r="BU105" s="15">
        <v>2.6381569076526556</v>
      </c>
      <c r="BV105" s="15">
        <v>2.1148029393331047</v>
      </c>
      <c r="BW105" s="15">
        <v>2.5313594296785258</v>
      </c>
      <c r="BX105" s="21">
        <v>2.7476468394848075</v>
      </c>
    </row>
    <row r="106" spans="1:76" x14ac:dyDescent="0.2">
      <c r="A106" s="4" t="s">
        <v>10</v>
      </c>
      <c r="B106" s="15">
        <v>5.5491605672957967</v>
      </c>
      <c r="C106" s="15">
        <v>4.7193491149867928</v>
      </c>
      <c r="D106" s="15">
        <v>5.1017514777411899</v>
      </c>
      <c r="E106" s="15">
        <v>5.4236997686573529</v>
      </c>
      <c r="F106" s="15">
        <v>4.8814891312561448</v>
      </c>
      <c r="G106" s="15">
        <v>5.1877904785830875</v>
      </c>
      <c r="H106" s="15">
        <v>3.4855376573769359</v>
      </c>
      <c r="I106" s="15">
        <v>-2.6636272408542272E-2</v>
      </c>
      <c r="J106" s="15">
        <v>5.1197309677045277</v>
      </c>
      <c r="K106" s="15">
        <v>3.7906371145439266</v>
      </c>
      <c r="L106" s="15">
        <v>3.4666025371249853</v>
      </c>
      <c r="M106" s="15">
        <v>1.7451296498341762</v>
      </c>
      <c r="N106" s="15">
        <v>2.1526476388575411</v>
      </c>
      <c r="O106" s="15">
        <v>1.78929371536376</v>
      </c>
      <c r="P106" s="15">
        <v>2.1223154984659987</v>
      </c>
      <c r="Q106" s="15">
        <v>1.7972468059484825</v>
      </c>
      <c r="R106" s="15">
        <v>3.9471698989125281</v>
      </c>
      <c r="S106" s="15">
        <v>1.5983910236053722</v>
      </c>
      <c r="T106" s="15">
        <v>-0.46809944405670212</v>
      </c>
      <c r="U106" s="15">
        <v>1.5553983234796842</v>
      </c>
      <c r="V106" s="15">
        <v>0.30311320238551875</v>
      </c>
      <c r="W106" s="15">
        <v>1.0696976690514726</v>
      </c>
      <c r="X106" s="15">
        <v>5.5452911847333697</v>
      </c>
      <c r="Y106" s="15">
        <v>8.7523749208359813</v>
      </c>
      <c r="Z106" s="15">
        <v>4.4166881277362791</v>
      </c>
      <c r="AA106" s="15">
        <v>3.5078806999719214</v>
      </c>
      <c r="AB106" s="15">
        <v>4.8191798514691575</v>
      </c>
      <c r="AC106" s="15">
        <v>5.0807483697970612</v>
      </c>
      <c r="AD106" s="15">
        <v>5.3366201405776303</v>
      </c>
      <c r="AE106" s="15">
        <v>6.1322139001952269</v>
      </c>
      <c r="AF106" s="15">
        <v>4.2232708307462952</v>
      </c>
      <c r="AG106" s="15">
        <v>3.8404117830562967</v>
      </c>
      <c r="AH106" s="15">
        <v>3.3463924257264077</v>
      </c>
      <c r="AI106" s="15">
        <v>2.2789695505990526</v>
      </c>
      <c r="AJ106" s="15">
        <v>3.3145570504166555</v>
      </c>
      <c r="AK106" s="15">
        <v>3.2571984658537945</v>
      </c>
      <c r="AL106" s="15">
        <v>2.9638721383211442</v>
      </c>
      <c r="AM106" s="15">
        <v>5.6038622920984826</v>
      </c>
      <c r="AN106" s="15">
        <v>4.0603191645112391</v>
      </c>
      <c r="AO106" s="15">
        <v>2.3192470975567536</v>
      </c>
      <c r="AP106" s="15">
        <v>0.82698392359024098</v>
      </c>
      <c r="AQ106" s="15">
        <v>2.1966216370659986</v>
      </c>
      <c r="AR106" s="15">
        <v>3.701906255995846</v>
      </c>
      <c r="AS106" s="15">
        <v>3.3194050328978042</v>
      </c>
      <c r="AT106" s="15">
        <v>2.3750488090589661</v>
      </c>
      <c r="AU106" s="15">
        <v>3.3127519176445741</v>
      </c>
      <c r="AV106" s="15">
        <v>4.3254321094749582</v>
      </c>
      <c r="AW106" s="15">
        <v>2.2642198484433385</v>
      </c>
      <c r="AX106" s="15">
        <v>3.1570625439212963</v>
      </c>
      <c r="AY106" s="15">
        <v>4.654954349630458</v>
      </c>
      <c r="AZ106" s="15">
        <v>3.1665556929515892</v>
      </c>
      <c r="BA106" s="15">
        <v>2.5195523320771906</v>
      </c>
      <c r="BB106" s="15">
        <v>3.7173049539084069</v>
      </c>
      <c r="BC106" s="15">
        <v>3.6416021520989883</v>
      </c>
      <c r="BD106" s="15">
        <v>3.8399371255709136</v>
      </c>
      <c r="BE106" s="15">
        <v>4.7999058553555907</v>
      </c>
      <c r="BF106" s="15">
        <v>5.0217492373437311</v>
      </c>
      <c r="BG106" s="15">
        <v>5.5034787614330005</v>
      </c>
      <c r="BH106" s="15">
        <v>6.3621691637401279</v>
      </c>
      <c r="BI106" s="15">
        <v>5.2041535625203306</v>
      </c>
      <c r="BJ106" s="15">
        <v>7.3580854085131486</v>
      </c>
      <c r="BK106" s="15">
        <v>6.766144042398814</v>
      </c>
      <c r="BL106" s="15">
        <v>6.9706906662517776</v>
      </c>
      <c r="BM106" s="15">
        <v>7.2013666558104372</v>
      </c>
      <c r="BN106" s="15">
        <v>6.5889405123330524</v>
      </c>
      <c r="BO106" s="15">
        <v>7.1072306109162708</v>
      </c>
      <c r="BP106" s="15">
        <v>6.3996180801637825</v>
      </c>
      <c r="BQ106" s="15">
        <v>7.4271456479710007</v>
      </c>
      <c r="BR106" s="15">
        <v>5.3860161514506455</v>
      </c>
      <c r="BS106" s="15">
        <v>5.6727111396396079</v>
      </c>
      <c r="BT106" s="15">
        <v>7.1250470559578449</v>
      </c>
      <c r="BU106" s="15">
        <v>5.635970537579249</v>
      </c>
      <c r="BV106" s="15">
        <v>4.8171724648408576</v>
      </c>
      <c r="BW106" s="15">
        <v>6.3309043454296443</v>
      </c>
      <c r="BX106" s="21">
        <v>5.5984963199011695</v>
      </c>
    </row>
    <row r="107" spans="1:76" x14ac:dyDescent="0.2">
      <c r="A107" s="4" t="s">
        <v>11</v>
      </c>
      <c r="B107" s="15" t="s">
        <v>65</v>
      </c>
      <c r="C107" s="15" t="s">
        <v>65</v>
      </c>
      <c r="D107" s="15" t="s">
        <v>65</v>
      </c>
      <c r="E107" s="15" t="s">
        <v>65</v>
      </c>
      <c r="F107" s="15" t="s">
        <v>65</v>
      </c>
      <c r="G107" s="15" t="s">
        <v>65</v>
      </c>
      <c r="H107" s="15" t="s">
        <v>65</v>
      </c>
      <c r="I107" s="15" t="s">
        <v>65</v>
      </c>
      <c r="J107" s="15" t="s">
        <v>65</v>
      </c>
      <c r="K107" s="15" t="s">
        <v>65</v>
      </c>
      <c r="L107" s="15" t="s">
        <v>65</v>
      </c>
      <c r="M107" s="15" t="s">
        <v>65</v>
      </c>
      <c r="N107" s="15" t="s">
        <v>65</v>
      </c>
      <c r="O107" s="15" t="s">
        <v>65</v>
      </c>
      <c r="P107" s="15" t="s">
        <v>65</v>
      </c>
      <c r="Q107" s="15" t="s">
        <v>65</v>
      </c>
      <c r="R107" s="15" t="s">
        <v>65</v>
      </c>
      <c r="S107" s="15" t="s">
        <v>65</v>
      </c>
      <c r="T107" s="15" t="s">
        <v>65</v>
      </c>
      <c r="U107" s="15" t="s">
        <v>65</v>
      </c>
      <c r="V107" s="15" t="s">
        <v>65</v>
      </c>
      <c r="W107" s="15" t="s">
        <v>65</v>
      </c>
      <c r="X107" s="15" t="s">
        <v>65</v>
      </c>
      <c r="Y107" s="15" t="s">
        <v>65</v>
      </c>
      <c r="Z107" s="15" t="s">
        <v>65</v>
      </c>
      <c r="AA107" s="15" t="s">
        <v>65</v>
      </c>
      <c r="AB107" s="15" t="s">
        <v>65</v>
      </c>
      <c r="AC107" s="15" t="s">
        <v>65</v>
      </c>
      <c r="AD107" s="15" t="s">
        <v>65</v>
      </c>
      <c r="AE107" s="15" t="s">
        <v>65</v>
      </c>
      <c r="AF107" s="15" t="s">
        <v>65</v>
      </c>
      <c r="AG107" s="15" t="s">
        <v>65</v>
      </c>
      <c r="AH107" s="15" t="s">
        <v>65</v>
      </c>
      <c r="AI107" s="15" t="s">
        <v>65</v>
      </c>
      <c r="AJ107" s="15" t="s">
        <v>65</v>
      </c>
      <c r="AK107" s="15" t="s">
        <v>65</v>
      </c>
      <c r="AL107" s="15" t="s">
        <v>65</v>
      </c>
      <c r="AM107" s="15" t="s">
        <v>65</v>
      </c>
      <c r="AN107" s="15" t="s">
        <v>65</v>
      </c>
      <c r="AO107" s="15" t="s">
        <v>65</v>
      </c>
      <c r="AP107" s="15" t="s">
        <v>65</v>
      </c>
      <c r="AQ107" s="15" t="s">
        <v>65</v>
      </c>
      <c r="AR107" s="15" t="s">
        <v>65</v>
      </c>
      <c r="AS107" s="15" t="s">
        <v>65</v>
      </c>
      <c r="AT107" s="15" t="s">
        <v>65</v>
      </c>
      <c r="AU107" s="15" t="s">
        <v>65</v>
      </c>
      <c r="AV107" s="15" t="s">
        <v>65</v>
      </c>
      <c r="AW107" s="15" t="s">
        <v>65</v>
      </c>
      <c r="AX107" s="15" t="s">
        <v>65</v>
      </c>
      <c r="AY107" s="15" t="s">
        <v>65</v>
      </c>
      <c r="AZ107" s="15" t="s">
        <v>65</v>
      </c>
      <c r="BA107" s="15" t="s">
        <v>65</v>
      </c>
      <c r="BB107" s="15" t="s">
        <v>65</v>
      </c>
      <c r="BC107" s="15" t="s">
        <v>65</v>
      </c>
      <c r="BD107" s="15" t="s">
        <v>65</v>
      </c>
      <c r="BE107" s="15" t="s">
        <v>65</v>
      </c>
      <c r="BF107" s="15" t="s">
        <v>65</v>
      </c>
      <c r="BG107" s="15" t="s">
        <v>65</v>
      </c>
      <c r="BH107" s="15" t="s">
        <v>65</v>
      </c>
      <c r="BI107" s="15" t="s">
        <v>65</v>
      </c>
      <c r="BJ107" s="15">
        <v>2.7325905292479025</v>
      </c>
      <c r="BK107" s="15">
        <v>2.5897339496207206</v>
      </c>
      <c r="BL107" s="15">
        <v>10.135440180586897</v>
      </c>
      <c r="BM107" s="15">
        <v>10.33337090850841</v>
      </c>
      <c r="BN107" s="15">
        <v>7.4502994653224519</v>
      </c>
      <c r="BO107" s="15">
        <v>8.8186380779853302</v>
      </c>
      <c r="BP107" s="15">
        <v>8.7021288904315597</v>
      </c>
      <c r="BQ107" s="15">
        <v>13.005904054026507</v>
      </c>
      <c r="BR107" s="15">
        <v>6.6476969921742235</v>
      </c>
      <c r="BS107" s="15">
        <v>6.830291086914686</v>
      </c>
      <c r="BT107" s="15">
        <v>6.762668672211003</v>
      </c>
      <c r="BU107" s="15">
        <v>6.0063084452596671</v>
      </c>
      <c r="BV107" s="15">
        <v>2.3781630043709701</v>
      </c>
      <c r="BW107" s="15">
        <v>4.3645653208654434</v>
      </c>
      <c r="BX107" s="21">
        <v>4.5118502021559204</v>
      </c>
    </row>
    <row r="108" spans="1:76" x14ac:dyDescent="0.2">
      <c r="A108" s="4" t="s">
        <v>12</v>
      </c>
      <c r="B108" s="15" t="s">
        <v>65</v>
      </c>
      <c r="C108" s="15" t="s">
        <v>65</v>
      </c>
      <c r="D108" s="15" t="s">
        <v>65</v>
      </c>
      <c r="E108" s="15" t="s">
        <v>65</v>
      </c>
      <c r="F108" s="15" t="s">
        <v>65</v>
      </c>
      <c r="G108" s="15" t="s">
        <v>65</v>
      </c>
      <c r="H108" s="15" t="s">
        <v>65</v>
      </c>
      <c r="I108" s="15" t="s">
        <v>65</v>
      </c>
      <c r="J108" s="15" t="s">
        <v>65</v>
      </c>
      <c r="K108" s="15" t="s">
        <v>65</v>
      </c>
      <c r="L108" s="15" t="s">
        <v>65</v>
      </c>
      <c r="M108" s="15" t="s">
        <v>65</v>
      </c>
      <c r="N108" s="15" t="s">
        <v>65</v>
      </c>
      <c r="O108" s="15" t="s">
        <v>65</v>
      </c>
      <c r="P108" s="15" t="s">
        <v>65</v>
      </c>
      <c r="Q108" s="15" t="s">
        <v>65</v>
      </c>
      <c r="R108" s="15" t="s">
        <v>65</v>
      </c>
      <c r="S108" s="15" t="s">
        <v>65</v>
      </c>
      <c r="T108" s="15" t="s">
        <v>65</v>
      </c>
      <c r="U108" s="15" t="s">
        <v>65</v>
      </c>
      <c r="V108" s="15" t="s">
        <v>65</v>
      </c>
      <c r="W108" s="15" t="s">
        <v>65</v>
      </c>
      <c r="X108" s="15" t="s">
        <v>65</v>
      </c>
      <c r="Y108" s="15" t="s">
        <v>65</v>
      </c>
      <c r="Z108" s="15" t="s">
        <v>65</v>
      </c>
      <c r="AA108" s="15" t="s">
        <v>65</v>
      </c>
      <c r="AB108" s="15" t="s">
        <v>65</v>
      </c>
      <c r="AC108" s="15" t="s">
        <v>65</v>
      </c>
      <c r="AD108" s="15" t="s">
        <v>65</v>
      </c>
      <c r="AE108" s="15" t="s">
        <v>65</v>
      </c>
      <c r="AF108" s="15" t="s">
        <v>65</v>
      </c>
      <c r="AG108" s="15" t="s">
        <v>65</v>
      </c>
      <c r="AH108" s="15" t="s">
        <v>65</v>
      </c>
      <c r="AI108" s="15" t="s">
        <v>65</v>
      </c>
      <c r="AJ108" s="15" t="s">
        <v>65</v>
      </c>
      <c r="AK108" s="15" t="s">
        <v>65</v>
      </c>
      <c r="AL108" s="15" t="s">
        <v>65</v>
      </c>
      <c r="AM108" s="15" t="s">
        <v>65</v>
      </c>
      <c r="AN108" s="15" t="s">
        <v>65</v>
      </c>
      <c r="AO108" s="15" t="s">
        <v>65</v>
      </c>
      <c r="AP108" s="15" t="s">
        <v>65</v>
      </c>
      <c r="AQ108" s="15" t="s">
        <v>65</v>
      </c>
      <c r="AR108" s="15" t="s">
        <v>65</v>
      </c>
      <c r="AS108" s="15" t="s">
        <v>65</v>
      </c>
      <c r="AT108" s="15">
        <v>1.6884562569573713</v>
      </c>
      <c r="AU108" s="15">
        <v>-1.3687868977337647</v>
      </c>
      <c r="AV108" s="15">
        <v>-2.4572319664031617</v>
      </c>
      <c r="AW108" s="15">
        <v>-3.776590688743986</v>
      </c>
      <c r="AX108" s="15">
        <v>1.3744196455998337</v>
      </c>
      <c r="AY108" s="15">
        <v>4.3340367580300798</v>
      </c>
      <c r="AZ108" s="15">
        <v>3.7004187331812766</v>
      </c>
      <c r="BA108" s="15">
        <v>5.9072274476143605</v>
      </c>
      <c r="BB108" s="15">
        <v>2.2525890988390307</v>
      </c>
      <c r="BC108" s="15">
        <v>3.5526907510118333</v>
      </c>
      <c r="BD108" s="15">
        <v>2.6909779436878001</v>
      </c>
      <c r="BE108" s="15">
        <v>2.0667302035920265</v>
      </c>
      <c r="BF108" s="15">
        <v>1.8432832566124713</v>
      </c>
      <c r="BG108" s="15">
        <v>-5.520052232752537E-2</v>
      </c>
      <c r="BH108" s="15">
        <v>3.0249974868478358</v>
      </c>
      <c r="BI108" s="15">
        <v>2.5590391430194481</v>
      </c>
      <c r="BJ108" s="15">
        <v>0.82161430285871973</v>
      </c>
      <c r="BK108" s="15">
        <v>2.1171751549775131</v>
      </c>
      <c r="BL108" s="15">
        <v>2.4989539036423647</v>
      </c>
      <c r="BM108" s="15">
        <v>1.3153175492275571</v>
      </c>
      <c r="BN108" s="15">
        <v>-0.59548316914929122</v>
      </c>
      <c r="BO108" s="15">
        <v>3.5252611654454258</v>
      </c>
      <c r="BP108" s="15">
        <v>0.74733329379188529</v>
      </c>
      <c r="BQ108" s="15">
        <v>-0.35401857528534197</v>
      </c>
      <c r="BR108" s="15">
        <v>0.38705227419426613</v>
      </c>
      <c r="BS108" s="15">
        <v>4.7499362175164928</v>
      </c>
      <c r="BT108" s="15">
        <v>7.2288845757993547</v>
      </c>
      <c r="BU108" s="15">
        <v>5.4728406596215473</v>
      </c>
      <c r="BV108" s="15">
        <v>4.0528720357085213</v>
      </c>
      <c r="BW108" s="15">
        <v>5.2498979250955813</v>
      </c>
      <c r="BX108" s="21">
        <v>3.1178502354270554</v>
      </c>
    </row>
    <row r="109" spans="1:76" x14ac:dyDescent="0.2">
      <c r="A109" s="4" t="s">
        <v>13</v>
      </c>
      <c r="B109" s="15" t="s">
        <v>65</v>
      </c>
      <c r="C109" s="15" t="s">
        <v>65</v>
      </c>
      <c r="D109" s="15" t="s">
        <v>65</v>
      </c>
      <c r="E109" s="15" t="s">
        <v>65</v>
      </c>
      <c r="F109" s="15" t="s">
        <v>65</v>
      </c>
      <c r="G109" s="15" t="s">
        <v>65</v>
      </c>
      <c r="H109" s="15" t="s">
        <v>65</v>
      </c>
      <c r="I109" s="15" t="s">
        <v>65</v>
      </c>
      <c r="J109" s="15" t="s">
        <v>65</v>
      </c>
      <c r="K109" s="15" t="s">
        <v>65</v>
      </c>
      <c r="L109" s="15" t="s">
        <v>65</v>
      </c>
      <c r="M109" s="15" t="s">
        <v>65</v>
      </c>
      <c r="N109" s="15" t="s">
        <v>65</v>
      </c>
      <c r="O109" s="15" t="s">
        <v>65</v>
      </c>
      <c r="P109" s="15" t="s">
        <v>65</v>
      </c>
      <c r="Q109" s="15" t="s">
        <v>65</v>
      </c>
      <c r="R109" s="15" t="s">
        <v>65</v>
      </c>
      <c r="S109" s="15" t="s">
        <v>65</v>
      </c>
      <c r="T109" s="15" t="s">
        <v>65</v>
      </c>
      <c r="U109" s="15" t="s">
        <v>65</v>
      </c>
      <c r="V109" s="15" t="s">
        <v>65</v>
      </c>
      <c r="W109" s="15" t="s">
        <v>65</v>
      </c>
      <c r="X109" s="15" t="s">
        <v>65</v>
      </c>
      <c r="Y109" s="15" t="s">
        <v>65</v>
      </c>
      <c r="Z109" s="15" t="s">
        <v>65</v>
      </c>
      <c r="AA109" s="15" t="s">
        <v>65</v>
      </c>
      <c r="AB109" s="15" t="s">
        <v>65</v>
      </c>
      <c r="AC109" s="15" t="s">
        <v>65</v>
      </c>
      <c r="AD109" s="15" t="s">
        <v>65</v>
      </c>
      <c r="AE109" s="15" t="s">
        <v>65</v>
      </c>
      <c r="AF109" s="15" t="s">
        <v>65</v>
      </c>
      <c r="AG109" s="15" t="s">
        <v>65</v>
      </c>
      <c r="AH109" s="15" t="s">
        <v>65</v>
      </c>
      <c r="AI109" s="15" t="s">
        <v>65</v>
      </c>
      <c r="AJ109" s="15" t="s">
        <v>65</v>
      </c>
      <c r="AK109" s="15" t="s">
        <v>65</v>
      </c>
      <c r="AL109" s="15" t="s">
        <v>65</v>
      </c>
      <c r="AM109" s="15" t="s">
        <v>65</v>
      </c>
      <c r="AN109" s="15" t="s">
        <v>65</v>
      </c>
      <c r="AO109" s="15" t="s">
        <v>65</v>
      </c>
      <c r="AP109" s="15" t="s">
        <v>65</v>
      </c>
      <c r="AQ109" s="15" t="s">
        <v>65</v>
      </c>
      <c r="AR109" s="15" t="s">
        <v>65</v>
      </c>
      <c r="AS109" s="15" t="s">
        <v>65</v>
      </c>
      <c r="AT109" s="15" t="s">
        <v>65</v>
      </c>
      <c r="AU109" s="15" t="s">
        <v>65</v>
      </c>
      <c r="AV109" s="15" t="s">
        <v>65</v>
      </c>
      <c r="AW109" s="15" t="s">
        <v>65</v>
      </c>
      <c r="AX109" s="15" t="s">
        <v>65</v>
      </c>
      <c r="AY109" s="15" t="s">
        <v>65</v>
      </c>
      <c r="AZ109" s="15" t="s">
        <v>65</v>
      </c>
      <c r="BA109" s="15" t="s">
        <v>65</v>
      </c>
      <c r="BB109" s="15" t="s">
        <v>65</v>
      </c>
      <c r="BC109" s="15" t="s">
        <v>65</v>
      </c>
      <c r="BD109" s="15" t="s">
        <v>65</v>
      </c>
      <c r="BE109" s="15" t="s">
        <v>65</v>
      </c>
      <c r="BF109" s="15" t="s">
        <v>65</v>
      </c>
      <c r="BG109" s="15" t="s">
        <v>65</v>
      </c>
      <c r="BH109" s="15" t="s">
        <v>65</v>
      </c>
      <c r="BI109" s="15" t="s">
        <v>65</v>
      </c>
      <c r="BJ109" s="15" t="s">
        <v>65</v>
      </c>
      <c r="BK109" s="15" t="s">
        <v>65</v>
      </c>
      <c r="BL109" s="15" t="s">
        <v>65</v>
      </c>
      <c r="BM109" s="15" t="s">
        <v>65</v>
      </c>
      <c r="BN109" s="15" t="s">
        <v>65</v>
      </c>
      <c r="BO109" s="15" t="s">
        <v>65</v>
      </c>
      <c r="BP109" s="15" t="s">
        <v>65</v>
      </c>
      <c r="BQ109" s="15" t="s">
        <v>65</v>
      </c>
      <c r="BR109" s="15" t="s">
        <v>65</v>
      </c>
      <c r="BS109" s="15" t="s">
        <v>65</v>
      </c>
      <c r="BT109" s="15" t="s">
        <v>65</v>
      </c>
      <c r="BU109" s="15" t="s">
        <v>65</v>
      </c>
      <c r="BV109" s="15" t="s">
        <v>65</v>
      </c>
      <c r="BW109" s="15" t="s">
        <v>65</v>
      </c>
      <c r="BX109" s="15" t="s">
        <v>65</v>
      </c>
    </row>
    <row r="110" spans="1:76" x14ac:dyDescent="0.2">
      <c r="A110" s="4" t="s">
        <v>14</v>
      </c>
      <c r="B110" s="15">
        <v>3.2852531361091897</v>
      </c>
      <c r="C110" s="15">
        <v>4.1862269641125049</v>
      </c>
      <c r="D110" s="15">
        <v>3.7815253630009371</v>
      </c>
      <c r="E110" s="15">
        <v>5.8816096656959305</v>
      </c>
      <c r="F110" s="15">
        <v>10.156443082398292</v>
      </c>
      <c r="G110" s="15">
        <v>10.072230451168673</v>
      </c>
      <c r="H110" s="15">
        <v>7.2289025042866717</v>
      </c>
      <c r="I110" s="15">
        <v>6.518441685905807</v>
      </c>
      <c r="J110" s="15">
        <v>3.9319885428728218</v>
      </c>
      <c r="K110" s="15">
        <v>-4.4602346658218384</v>
      </c>
      <c r="L110" s="15">
        <v>-3.700029923860404</v>
      </c>
      <c r="M110" s="15">
        <v>-8.7949764023407937</v>
      </c>
      <c r="N110" s="15">
        <v>-4.2544466117423134</v>
      </c>
      <c r="O110" s="15">
        <v>-2.1534075241796624</v>
      </c>
      <c r="P110" s="15">
        <v>0.45320447609358272</v>
      </c>
      <c r="Q110" s="15">
        <v>5.6989197610586517</v>
      </c>
      <c r="R110" s="15">
        <v>4.5324196099103764</v>
      </c>
      <c r="S110" s="15">
        <v>6.7841558255751</v>
      </c>
      <c r="T110" s="15">
        <v>5.1653817932322488</v>
      </c>
      <c r="U110" s="15">
        <v>6.2193501748627478</v>
      </c>
      <c r="V110" s="15">
        <v>6.3906639453400249</v>
      </c>
      <c r="W110" s="15">
        <v>7.3145800075686163</v>
      </c>
      <c r="X110" s="15">
        <v>7.1615279385457198</v>
      </c>
      <c r="Y110" s="15">
        <v>9.1932489884603221</v>
      </c>
      <c r="Z110" s="15">
        <v>8.7080709249460764</v>
      </c>
      <c r="AA110" s="15">
        <v>6.9350540581696318</v>
      </c>
      <c r="AB110" s="15">
        <v>5.3460928903828808</v>
      </c>
      <c r="AC110" s="15">
        <v>2.4842778396970022</v>
      </c>
      <c r="AD110" s="15">
        <v>2.9599535693557666</v>
      </c>
      <c r="AE110" s="15">
        <v>1.872510481608658</v>
      </c>
      <c r="AF110" s="15">
        <v>2.2413486178902264</v>
      </c>
      <c r="AG110" s="15">
        <v>5.1434311581303183</v>
      </c>
      <c r="AH110" s="15">
        <v>1.8423833177473536</v>
      </c>
      <c r="AI110" s="15">
        <v>3.4510842231977978</v>
      </c>
      <c r="AJ110" s="15">
        <v>3.2765053070589634</v>
      </c>
      <c r="AK110" s="15">
        <v>2.7564201374973063</v>
      </c>
      <c r="AL110" s="15">
        <v>-1.5864131244885615</v>
      </c>
      <c r="AM110" s="15">
        <v>-3.9992564926201069</v>
      </c>
      <c r="AN110" s="15">
        <v>-5.7656736895312477</v>
      </c>
      <c r="AO110" s="15">
        <v>-4.275611967361737</v>
      </c>
      <c r="AP110" s="15">
        <v>-2.7249652060354457</v>
      </c>
      <c r="AQ110" s="15">
        <v>-0.68369604038548415</v>
      </c>
      <c r="AR110" s="15">
        <v>0.99893303718088244</v>
      </c>
      <c r="AS110" s="15">
        <v>4.414723806288734</v>
      </c>
      <c r="AT110" s="15">
        <v>5.0834800234704325</v>
      </c>
      <c r="AU110" s="15">
        <v>6.682573984032647</v>
      </c>
      <c r="AV110" s="15">
        <v>8.3311842746210516</v>
      </c>
      <c r="AW110" s="15">
        <v>6.2240038579781887</v>
      </c>
      <c r="AX110" s="15">
        <v>7.0890824080514836</v>
      </c>
      <c r="AY110" s="15">
        <v>8.238757644136685</v>
      </c>
      <c r="AZ110" s="15">
        <v>8.4471832729869902</v>
      </c>
      <c r="BA110" s="15">
        <v>8.9535339239002596</v>
      </c>
      <c r="BB110" s="15">
        <v>9.5980894471642486</v>
      </c>
      <c r="BC110" s="15">
        <v>9.4431459840474972</v>
      </c>
      <c r="BD110" s="15">
        <v>7.9482414161594628</v>
      </c>
      <c r="BE110" s="15">
        <v>8.022041855114125</v>
      </c>
      <c r="BF110" s="15">
        <v>6.9196273183131929</v>
      </c>
      <c r="BG110" s="15">
        <v>7.9970722213367207</v>
      </c>
      <c r="BH110" s="15">
        <v>8.1562005109065083</v>
      </c>
      <c r="BI110" s="15">
        <v>7.5266118179062369</v>
      </c>
      <c r="BJ110" s="15">
        <v>8.9566794868401587</v>
      </c>
      <c r="BK110" s="15">
        <v>9.4222980174802906</v>
      </c>
      <c r="BL110" s="15">
        <v>9.3303355507111227</v>
      </c>
      <c r="BM110" s="15">
        <v>8.9629136739256552</v>
      </c>
      <c r="BN110" s="15">
        <v>11.022146537088506</v>
      </c>
      <c r="BO110" s="15">
        <v>7.7707933756857805</v>
      </c>
      <c r="BP110" s="15">
        <v>6.0605740977925038</v>
      </c>
      <c r="BQ110" s="15">
        <v>5.9758805885631983</v>
      </c>
      <c r="BR110" s="15">
        <v>5.4511473059709603</v>
      </c>
      <c r="BS110" s="15">
        <v>3.8623140203598805</v>
      </c>
      <c r="BT110" s="15">
        <v>3.2630566831689745</v>
      </c>
      <c r="BU110" s="15">
        <v>3.1313023670924922</v>
      </c>
      <c r="BV110" s="15">
        <v>2.7699955290650502</v>
      </c>
      <c r="BW110" s="15">
        <v>2.5566216271214026</v>
      </c>
      <c r="BX110" s="21">
        <v>2.1527512495071344</v>
      </c>
    </row>
    <row r="111" spans="1:76" x14ac:dyDescent="0.2">
      <c r="A111" s="4" t="s">
        <v>15</v>
      </c>
      <c r="B111" s="15" t="s">
        <v>65</v>
      </c>
      <c r="C111" s="15" t="s">
        <v>65</v>
      </c>
      <c r="D111" s="15" t="s">
        <v>65</v>
      </c>
      <c r="E111" s="15" t="s">
        <v>65</v>
      </c>
      <c r="F111" s="15" t="s">
        <v>65</v>
      </c>
      <c r="G111" s="15" t="s">
        <v>65</v>
      </c>
      <c r="H111" s="15" t="s">
        <v>65</v>
      </c>
      <c r="I111" s="15" t="s">
        <v>65</v>
      </c>
      <c r="J111" s="15" t="s">
        <v>65</v>
      </c>
      <c r="K111" s="15" t="s">
        <v>65</v>
      </c>
      <c r="L111" s="15" t="s">
        <v>65</v>
      </c>
      <c r="M111" s="15" t="s">
        <v>65</v>
      </c>
      <c r="N111" s="15" t="s">
        <v>65</v>
      </c>
      <c r="O111" s="15" t="s">
        <v>65</v>
      </c>
      <c r="P111" s="15" t="s">
        <v>65</v>
      </c>
      <c r="Q111" s="15" t="s">
        <v>65</v>
      </c>
      <c r="R111" s="15" t="s">
        <v>65</v>
      </c>
      <c r="S111" s="15" t="s">
        <v>65</v>
      </c>
      <c r="T111" s="15" t="s">
        <v>65</v>
      </c>
      <c r="U111" s="15" t="s">
        <v>65</v>
      </c>
      <c r="V111" s="15" t="s">
        <v>65</v>
      </c>
      <c r="W111" s="15" t="s">
        <v>65</v>
      </c>
      <c r="X111" s="15" t="s">
        <v>65</v>
      </c>
      <c r="Y111" s="15" t="s">
        <v>65</v>
      </c>
      <c r="Z111" s="15" t="s">
        <v>65</v>
      </c>
      <c r="AA111" s="15" t="s">
        <v>65</v>
      </c>
      <c r="AB111" s="15" t="s">
        <v>65</v>
      </c>
      <c r="AC111" s="15" t="s">
        <v>65</v>
      </c>
      <c r="AD111" s="15" t="s">
        <v>65</v>
      </c>
      <c r="AE111" s="15" t="s">
        <v>65</v>
      </c>
      <c r="AF111" s="15" t="s">
        <v>65</v>
      </c>
      <c r="AG111" s="15" t="s">
        <v>65</v>
      </c>
      <c r="AH111" s="15" t="s">
        <v>65</v>
      </c>
      <c r="AI111" s="15" t="s">
        <v>65</v>
      </c>
      <c r="AJ111" s="15" t="s">
        <v>65</v>
      </c>
      <c r="AK111" s="15" t="s">
        <v>65</v>
      </c>
      <c r="AL111" s="15">
        <v>2.9697423589283956</v>
      </c>
      <c r="AM111" s="15">
        <v>4.6756319618679765</v>
      </c>
      <c r="AN111" s="15">
        <v>3.3280920911396006</v>
      </c>
      <c r="AO111" s="15">
        <v>2.2978087594689223</v>
      </c>
      <c r="AP111" s="15">
        <v>3.7130456518281285</v>
      </c>
      <c r="AQ111" s="15">
        <v>5.7038993169146179</v>
      </c>
      <c r="AR111" s="15">
        <v>5.1655843857915773</v>
      </c>
      <c r="AS111" s="15">
        <v>5.6141905651843516</v>
      </c>
      <c r="AT111" s="15">
        <v>4.7056443886132726</v>
      </c>
      <c r="AU111" s="15">
        <v>3.2586864354345213</v>
      </c>
      <c r="AV111" s="15">
        <v>3.7180624648303073</v>
      </c>
      <c r="AW111" s="15">
        <v>2.9506705756305207</v>
      </c>
      <c r="AX111" s="15">
        <v>4.1078853915645253</v>
      </c>
      <c r="AY111" s="15">
        <v>2.9983022877562826</v>
      </c>
      <c r="AZ111" s="15">
        <v>3.5985904593092588</v>
      </c>
      <c r="BA111" s="15">
        <v>4.0625595040522544</v>
      </c>
      <c r="BB111" s="15">
        <v>2.5543386438871662</v>
      </c>
      <c r="BC111" s="15">
        <v>3.0166877142341786</v>
      </c>
      <c r="BD111" s="15">
        <v>3.359090291028699</v>
      </c>
      <c r="BE111" s="15">
        <v>3.4579724052612892</v>
      </c>
      <c r="BF111" s="15">
        <v>3.7253438259271965</v>
      </c>
      <c r="BG111" s="15">
        <v>3.5840971797863164</v>
      </c>
      <c r="BH111" s="15">
        <v>3.5435120844516943</v>
      </c>
      <c r="BI111" s="15">
        <v>3.3374608593825794</v>
      </c>
      <c r="BJ111" s="15">
        <v>3.1202295112330747</v>
      </c>
      <c r="BK111" s="15">
        <v>1.5054561852964943</v>
      </c>
      <c r="BL111" s="15">
        <v>1.9595320190738841</v>
      </c>
      <c r="BM111" s="15">
        <v>1.2561532949525889</v>
      </c>
      <c r="BN111" s="15">
        <v>1.7044172280396452</v>
      </c>
      <c r="BO111" s="15">
        <v>3.3211897562979376</v>
      </c>
      <c r="BP111" s="15">
        <v>2.4916117007701022</v>
      </c>
      <c r="BQ111" s="15">
        <v>2.3077531820872466</v>
      </c>
      <c r="BR111" s="15">
        <v>2.6336127350156335</v>
      </c>
      <c r="BS111" s="15">
        <v>1.8331075513239536</v>
      </c>
      <c r="BT111" s="15">
        <v>1.9553645590648427</v>
      </c>
      <c r="BU111" s="15">
        <v>1.7923682755201176</v>
      </c>
      <c r="BV111" s="15">
        <v>1.4598310538491255</v>
      </c>
      <c r="BW111" s="15">
        <v>1.2850978249465461</v>
      </c>
      <c r="BX111" s="21">
        <v>1.5371885569613664</v>
      </c>
    </row>
    <row r="112" spans="1:76" x14ac:dyDescent="0.2">
      <c r="A112" s="4" t="s">
        <v>16</v>
      </c>
      <c r="B112" s="15" t="s">
        <v>65</v>
      </c>
      <c r="C112" s="15" t="s">
        <v>65</v>
      </c>
      <c r="D112" s="15" t="s">
        <v>65</v>
      </c>
      <c r="E112" s="15" t="s">
        <v>65</v>
      </c>
      <c r="F112" s="15" t="s">
        <v>65</v>
      </c>
      <c r="G112" s="15" t="s">
        <v>65</v>
      </c>
      <c r="H112" s="15" t="s">
        <v>65</v>
      </c>
      <c r="I112" s="15" t="s">
        <v>65</v>
      </c>
      <c r="J112" s="15" t="s">
        <v>65</v>
      </c>
      <c r="K112" s="15" t="s">
        <v>65</v>
      </c>
      <c r="L112" s="15" t="s">
        <v>65</v>
      </c>
      <c r="M112" s="15" t="s">
        <v>65</v>
      </c>
      <c r="N112" s="15" t="s">
        <v>65</v>
      </c>
      <c r="O112" s="15" t="s">
        <v>65</v>
      </c>
      <c r="P112" s="15" t="s">
        <v>65</v>
      </c>
      <c r="Q112" s="15" t="s">
        <v>65</v>
      </c>
      <c r="R112" s="15" t="s">
        <v>65</v>
      </c>
      <c r="S112" s="15" t="s">
        <v>65</v>
      </c>
      <c r="T112" s="15" t="s">
        <v>65</v>
      </c>
      <c r="U112" s="15" t="s">
        <v>65</v>
      </c>
      <c r="V112" s="15" t="s">
        <v>65</v>
      </c>
      <c r="W112" s="15" t="s">
        <v>65</v>
      </c>
      <c r="X112" s="15" t="s">
        <v>65</v>
      </c>
      <c r="Y112" s="15" t="s">
        <v>65</v>
      </c>
      <c r="Z112" s="15" t="s">
        <v>65</v>
      </c>
      <c r="AA112" s="15" t="s">
        <v>65</v>
      </c>
      <c r="AB112" s="15" t="s">
        <v>65</v>
      </c>
      <c r="AC112" s="15" t="s">
        <v>65</v>
      </c>
      <c r="AD112" s="15" t="s">
        <v>65</v>
      </c>
      <c r="AE112" s="15" t="s">
        <v>65</v>
      </c>
      <c r="AF112" s="15" t="s">
        <v>65</v>
      </c>
      <c r="AG112" s="15" t="s">
        <v>65</v>
      </c>
      <c r="AH112" s="15" t="s">
        <v>65</v>
      </c>
      <c r="AI112" s="15" t="s">
        <v>65</v>
      </c>
      <c r="AJ112" s="15" t="s">
        <v>65</v>
      </c>
      <c r="AK112" s="15" t="s">
        <v>65</v>
      </c>
      <c r="AL112" s="15" t="s">
        <v>65</v>
      </c>
      <c r="AM112" s="15" t="s">
        <v>65</v>
      </c>
      <c r="AN112" s="15" t="s">
        <v>65</v>
      </c>
      <c r="AO112" s="15" t="s">
        <v>65</v>
      </c>
      <c r="AP112" s="15" t="s">
        <v>65</v>
      </c>
      <c r="AQ112" s="15" t="s">
        <v>65</v>
      </c>
      <c r="AR112" s="15" t="s">
        <v>65</v>
      </c>
      <c r="AS112" s="15" t="s">
        <v>65</v>
      </c>
      <c r="AT112" s="15" t="s">
        <v>65</v>
      </c>
      <c r="AU112" s="15" t="s">
        <v>65</v>
      </c>
      <c r="AV112" s="15" t="s">
        <v>65</v>
      </c>
      <c r="AW112" s="15" t="s">
        <v>65</v>
      </c>
      <c r="AX112" s="15" t="s">
        <v>65</v>
      </c>
      <c r="AY112" s="15" t="s">
        <v>65</v>
      </c>
      <c r="AZ112" s="15" t="s">
        <v>65</v>
      </c>
      <c r="BA112" s="15" t="s">
        <v>65</v>
      </c>
      <c r="BB112" s="15" t="s">
        <v>65</v>
      </c>
      <c r="BC112" s="15" t="s">
        <v>65</v>
      </c>
      <c r="BD112" s="15" t="s">
        <v>65</v>
      </c>
      <c r="BE112" s="15" t="s">
        <v>65</v>
      </c>
      <c r="BF112" s="15" t="s">
        <v>65</v>
      </c>
      <c r="BG112" s="15" t="s">
        <v>65</v>
      </c>
      <c r="BH112" s="15" t="s">
        <v>65</v>
      </c>
      <c r="BI112" s="15" t="s">
        <v>65</v>
      </c>
      <c r="BJ112" s="15" t="s">
        <v>65</v>
      </c>
      <c r="BK112" s="15" t="s">
        <v>65</v>
      </c>
      <c r="BL112" s="15" t="s">
        <v>65</v>
      </c>
      <c r="BM112" s="15" t="s">
        <v>65</v>
      </c>
      <c r="BN112" s="15" t="s">
        <v>65</v>
      </c>
      <c r="BO112" s="15" t="s">
        <v>65</v>
      </c>
      <c r="BP112" s="15" t="s">
        <v>65</v>
      </c>
      <c r="BQ112" s="15" t="s">
        <v>65</v>
      </c>
      <c r="BR112" s="15" t="s">
        <v>65</v>
      </c>
      <c r="BS112" s="15" t="s">
        <v>65</v>
      </c>
      <c r="BT112" s="15" t="s">
        <v>65</v>
      </c>
      <c r="BU112" s="15" t="s">
        <v>65</v>
      </c>
      <c r="BV112" s="15" t="s">
        <v>65</v>
      </c>
      <c r="BW112" s="15" t="s">
        <v>65</v>
      </c>
      <c r="BX112" s="15" t="s">
        <v>65</v>
      </c>
    </row>
    <row r="113" spans="1:76" x14ac:dyDescent="0.2">
      <c r="A113" s="4" t="s">
        <v>17</v>
      </c>
      <c r="B113" s="15" t="s">
        <v>65</v>
      </c>
      <c r="C113" s="15" t="s">
        <v>65</v>
      </c>
      <c r="D113" s="15" t="s">
        <v>65</v>
      </c>
      <c r="E113" s="15" t="s">
        <v>65</v>
      </c>
      <c r="F113" s="15" t="s">
        <v>65</v>
      </c>
      <c r="G113" s="15" t="s">
        <v>65</v>
      </c>
      <c r="H113" s="15" t="s">
        <v>65</v>
      </c>
      <c r="I113" s="15" t="s">
        <v>65</v>
      </c>
      <c r="J113" s="15" t="s">
        <v>65</v>
      </c>
      <c r="K113" s="15" t="s">
        <v>65</v>
      </c>
      <c r="L113" s="15" t="s">
        <v>65</v>
      </c>
      <c r="M113" s="15" t="s">
        <v>65</v>
      </c>
      <c r="N113" s="15" t="s">
        <v>65</v>
      </c>
      <c r="O113" s="15" t="s">
        <v>65</v>
      </c>
      <c r="P113" s="15" t="s">
        <v>65</v>
      </c>
      <c r="Q113" s="15" t="s">
        <v>65</v>
      </c>
      <c r="R113" s="15" t="s">
        <v>65</v>
      </c>
      <c r="S113" s="15" t="s">
        <v>65</v>
      </c>
      <c r="T113" s="15" t="s">
        <v>65</v>
      </c>
      <c r="U113" s="15" t="s">
        <v>65</v>
      </c>
      <c r="V113" s="15" t="s">
        <v>65</v>
      </c>
      <c r="W113" s="15" t="s">
        <v>65</v>
      </c>
      <c r="X113" s="15" t="s">
        <v>65</v>
      </c>
      <c r="Y113" s="15" t="s">
        <v>65</v>
      </c>
      <c r="Z113" s="15" t="s">
        <v>65</v>
      </c>
      <c r="AA113" s="15" t="s">
        <v>65</v>
      </c>
      <c r="AB113" s="15" t="s">
        <v>65</v>
      </c>
      <c r="AC113" s="15" t="s">
        <v>65</v>
      </c>
      <c r="AD113" s="15" t="s">
        <v>65</v>
      </c>
      <c r="AE113" s="15" t="s">
        <v>65</v>
      </c>
      <c r="AF113" s="15" t="s">
        <v>65</v>
      </c>
      <c r="AG113" s="15" t="s">
        <v>65</v>
      </c>
      <c r="AH113" s="15" t="s">
        <v>65</v>
      </c>
      <c r="AI113" s="15" t="s">
        <v>65</v>
      </c>
      <c r="AJ113" s="15" t="s">
        <v>65</v>
      </c>
      <c r="AK113" s="15" t="s">
        <v>65</v>
      </c>
      <c r="AL113" s="15" t="s">
        <v>65</v>
      </c>
      <c r="AM113" s="15" t="s">
        <v>65</v>
      </c>
      <c r="AN113" s="15" t="s">
        <v>65</v>
      </c>
      <c r="AO113" s="15" t="s">
        <v>65</v>
      </c>
      <c r="AP113" s="15" t="s">
        <v>65</v>
      </c>
      <c r="AQ113" s="15" t="s">
        <v>65</v>
      </c>
      <c r="AR113" s="15" t="s">
        <v>65</v>
      </c>
      <c r="AS113" s="15" t="s">
        <v>65</v>
      </c>
      <c r="AT113" s="15" t="s">
        <v>65</v>
      </c>
      <c r="AU113" s="15" t="s">
        <v>65</v>
      </c>
      <c r="AV113" s="15" t="s">
        <v>65</v>
      </c>
      <c r="AW113" s="15" t="s">
        <v>65</v>
      </c>
      <c r="AX113" s="15" t="s">
        <v>65</v>
      </c>
      <c r="AY113" s="15" t="s">
        <v>65</v>
      </c>
      <c r="AZ113" s="15" t="s">
        <v>65</v>
      </c>
      <c r="BA113" s="15" t="s">
        <v>65</v>
      </c>
      <c r="BB113" s="15" t="s">
        <v>65</v>
      </c>
      <c r="BC113" s="15" t="s">
        <v>65</v>
      </c>
      <c r="BD113" s="15" t="s">
        <v>65</v>
      </c>
      <c r="BE113" s="15" t="s">
        <v>65</v>
      </c>
      <c r="BF113" s="15" t="s">
        <v>65</v>
      </c>
      <c r="BG113" s="15" t="s">
        <v>65</v>
      </c>
      <c r="BH113" s="15" t="s">
        <v>65</v>
      </c>
      <c r="BI113" s="15" t="s">
        <v>65</v>
      </c>
      <c r="BJ113" s="15" t="s">
        <v>65</v>
      </c>
      <c r="BK113" s="15" t="s">
        <v>65</v>
      </c>
      <c r="BL113" s="15" t="s">
        <v>65</v>
      </c>
      <c r="BM113" s="15" t="s">
        <v>65</v>
      </c>
      <c r="BN113" s="15" t="s">
        <v>65</v>
      </c>
      <c r="BO113" s="15" t="s">
        <v>65</v>
      </c>
      <c r="BP113" s="15" t="s">
        <v>65</v>
      </c>
      <c r="BQ113" s="15" t="s">
        <v>65</v>
      </c>
      <c r="BR113" s="15" t="s">
        <v>65</v>
      </c>
      <c r="BS113" s="15" t="s">
        <v>65</v>
      </c>
      <c r="BT113" s="15" t="s">
        <v>65</v>
      </c>
      <c r="BU113" s="15" t="s">
        <v>65</v>
      </c>
      <c r="BV113" s="15" t="s">
        <v>65</v>
      </c>
      <c r="BW113" s="15" t="s">
        <v>65</v>
      </c>
      <c r="BX113" s="15" t="s">
        <v>65</v>
      </c>
    </row>
    <row r="114" spans="1:76" x14ac:dyDescent="0.2">
      <c r="A114" s="4" t="s">
        <v>18</v>
      </c>
      <c r="B114" s="15" t="s">
        <v>65</v>
      </c>
      <c r="C114" s="15" t="s">
        <v>65</v>
      </c>
      <c r="D114" s="15" t="s">
        <v>65</v>
      </c>
      <c r="E114" s="15" t="s">
        <v>65</v>
      </c>
      <c r="F114" s="15" t="s">
        <v>65</v>
      </c>
      <c r="G114" s="15" t="s">
        <v>65</v>
      </c>
      <c r="H114" s="15" t="s">
        <v>65</v>
      </c>
      <c r="I114" s="15" t="s">
        <v>65</v>
      </c>
      <c r="J114" s="15" t="s">
        <v>65</v>
      </c>
      <c r="K114" s="15" t="s">
        <v>65</v>
      </c>
      <c r="L114" s="15" t="s">
        <v>65</v>
      </c>
      <c r="M114" s="15" t="s">
        <v>65</v>
      </c>
      <c r="N114" s="15" t="s">
        <v>65</v>
      </c>
      <c r="O114" s="15" t="s">
        <v>65</v>
      </c>
      <c r="P114" s="15" t="s">
        <v>65</v>
      </c>
      <c r="Q114" s="15" t="s">
        <v>65</v>
      </c>
      <c r="R114" s="15" t="s">
        <v>65</v>
      </c>
      <c r="S114" s="15" t="s">
        <v>65</v>
      </c>
      <c r="T114" s="15" t="s">
        <v>65</v>
      </c>
      <c r="U114" s="15" t="s">
        <v>65</v>
      </c>
      <c r="V114" s="15" t="s">
        <v>65</v>
      </c>
      <c r="W114" s="15" t="s">
        <v>65</v>
      </c>
      <c r="X114" s="15" t="s">
        <v>65</v>
      </c>
      <c r="Y114" s="15" t="s">
        <v>65</v>
      </c>
      <c r="Z114" s="15" t="s">
        <v>65</v>
      </c>
      <c r="AA114" s="15" t="s">
        <v>65</v>
      </c>
      <c r="AB114" s="15" t="s">
        <v>65</v>
      </c>
      <c r="AC114" s="15" t="s">
        <v>65</v>
      </c>
      <c r="AD114" s="15" t="s">
        <v>65</v>
      </c>
      <c r="AE114" s="15" t="s">
        <v>65</v>
      </c>
      <c r="AF114" s="15" t="s">
        <v>65</v>
      </c>
      <c r="AG114" s="15" t="s">
        <v>65</v>
      </c>
      <c r="AH114" s="15" t="s">
        <v>65</v>
      </c>
      <c r="AI114" s="15" t="s">
        <v>65</v>
      </c>
      <c r="AJ114" s="15" t="s">
        <v>65</v>
      </c>
      <c r="AK114" s="15" t="s">
        <v>65</v>
      </c>
      <c r="AL114" s="15" t="s">
        <v>65</v>
      </c>
      <c r="AM114" s="15" t="s">
        <v>65</v>
      </c>
      <c r="AN114" s="15" t="s">
        <v>65</v>
      </c>
      <c r="AO114" s="15" t="s">
        <v>65</v>
      </c>
      <c r="AP114" s="15" t="s">
        <v>65</v>
      </c>
      <c r="AQ114" s="15" t="s">
        <v>65</v>
      </c>
      <c r="AR114" s="15" t="s">
        <v>65</v>
      </c>
      <c r="AS114" s="15" t="s">
        <v>65</v>
      </c>
      <c r="AT114" s="15" t="s">
        <v>65</v>
      </c>
      <c r="AU114" s="15" t="s">
        <v>65</v>
      </c>
      <c r="AV114" s="15" t="s">
        <v>65</v>
      </c>
      <c r="AW114" s="15" t="s">
        <v>65</v>
      </c>
      <c r="AX114" s="15" t="s">
        <v>65</v>
      </c>
      <c r="AY114" s="15" t="s">
        <v>65</v>
      </c>
      <c r="AZ114" s="15" t="s">
        <v>65</v>
      </c>
      <c r="BA114" s="15" t="s">
        <v>65</v>
      </c>
      <c r="BB114" s="15" t="s">
        <v>65</v>
      </c>
      <c r="BC114" s="15" t="s">
        <v>65</v>
      </c>
      <c r="BD114" s="15" t="s">
        <v>65</v>
      </c>
      <c r="BE114" s="15" t="s">
        <v>65</v>
      </c>
      <c r="BF114" s="15" t="s">
        <v>65</v>
      </c>
      <c r="BG114" s="15" t="s">
        <v>65</v>
      </c>
      <c r="BH114" s="15" t="s">
        <v>65</v>
      </c>
      <c r="BI114" s="15" t="s">
        <v>65</v>
      </c>
      <c r="BJ114" s="15" t="s">
        <v>65</v>
      </c>
      <c r="BK114" s="15" t="s">
        <v>65</v>
      </c>
      <c r="BL114" s="15" t="s">
        <v>65</v>
      </c>
      <c r="BM114" s="15" t="s">
        <v>65</v>
      </c>
      <c r="BN114" s="15" t="s">
        <v>65</v>
      </c>
      <c r="BO114" s="15" t="s">
        <v>65</v>
      </c>
      <c r="BP114" s="15" t="s">
        <v>65</v>
      </c>
      <c r="BQ114" s="15" t="s">
        <v>65</v>
      </c>
      <c r="BR114" s="15" t="s">
        <v>65</v>
      </c>
      <c r="BS114" s="15" t="s">
        <v>65</v>
      </c>
      <c r="BT114" s="15" t="s">
        <v>65</v>
      </c>
      <c r="BU114" s="15" t="s">
        <v>65</v>
      </c>
      <c r="BV114" s="15" t="s">
        <v>65</v>
      </c>
      <c r="BW114" s="15" t="s">
        <v>65</v>
      </c>
      <c r="BX114" s="15" t="s">
        <v>65</v>
      </c>
    </row>
    <row r="115" spans="1:76" x14ac:dyDescent="0.2">
      <c r="A115" s="4" t="s">
        <v>19</v>
      </c>
      <c r="B115" s="15" t="s">
        <v>65</v>
      </c>
      <c r="C115" s="15" t="s">
        <v>65</v>
      </c>
      <c r="D115" s="15" t="s">
        <v>65</v>
      </c>
      <c r="E115" s="15" t="s">
        <v>65</v>
      </c>
      <c r="F115" s="15" t="s">
        <v>65</v>
      </c>
      <c r="G115" s="15" t="s">
        <v>65</v>
      </c>
      <c r="H115" s="15" t="s">
        <v>65</v>
      </c>
      <c r="I115" s="15" t="s">
        <v>65</v>
      </c>
      <c r="J115" s="15" t="s">
        <v>65</v>
      </c>
      <c r="K115" s="15" t="s">
        <v>65</v>
      </c>
      <c r="L115" s="15" t="s">
        <v>65</v>
      </c>
      <c r="M115" s="15" t="s">
        <v>65</v>
      </c>
      <c r="N115" s="15" t="s">
        <v>65</v>
      </c>
      <c r="O115" s="15" t="s">
        <v>65</v>
      </c>
      <c r="P115" s="15" t="s">
        <v>65</v>
      </c>
      <c r="Q115" s="15" t="s">
        <v>65</v>
      </c>
      <c r="R115" s="15" t="s">
        <v>65</v>
      </c>
      <c r="S115" s="15" t="s">
        <v>65</v>
      </c>
      <c r="T115" s="15" t="s">
        <v>65</v>
      </c>
      <c r="U115" s="15" t="s">
        <v>65</v>
      </c>
      <c r="V115" s="15" t="s">
        <v>65</v>
      </c>
      <c r="W115" s="15" t="s">
        <v>65</v>
      </c>
      <c r="X115" s="15" t="s">
        <v>65</v>
      </c>
      <c r="Y115" s="15" t="s">
        <v>65</v>
      </c>
      <c r="Z115" s="15" t="s">
        <v>65</v>
      </c>
      <c r="AA115" s="15" t="s">
        <v>65</v>
      </c>
      <c r="AB115" s="15" t="s">
        <v>65</v>
      </c>
      <c r="AC115" s="15" t="s">
        <v>65</v>
      </c>
      <c r="AD115" s="15" t="s">
        <v>65</v>
      </c>
      <c r="AE115" s="15" t="s">
        <v>65</v>
      </c>
      <c r="AF115" s="15" t="s">
        <v>65</v>
      </c>
      <c r="AG115" s="15" t="s">
        <v>65</v>
      </c>
      <c r="AH115" s="15" t="s">
        <v>65</v>
      </c>
      <c r="AI115" s="15" t="s">
        <v>65</v>
      </c>
      <c r="AJ115" s="15" t="s">
        <v>65</v>
      </c>
      <c r="AK115" s="15" t="s">
        <v>65</v>
      </c>
      <c r="AL115" s="15" t="s">
        <v>65</v>
      </c>
      <c r="AM115" s="15" t="s">
        <v>65</v>
      </c>
      <c r="AN115" s="15" t="s">
        <v>65</v>
      </c>
      <c r="AO115" s="15" t="s">
        <v>65</v>
      </c>
      <c r="AP115" s="15" t="s">
        <v>65</v>
      </c>
      <c r="AQ115" s="15" t="s">
        <v>65</v>
      </c>
      <c r="AR115" s="15" t="s">
        <v>65</v>
      </c>
      <c r="AS115" s="15" t="s">
        <v>65</v>
      </c>
      <c r="AT115" s="15" t="s">
        <v>65</v>
      </c>
      <c r="AU115" s="15" t="s">
        <v>65</v>
      </c>
      <c r="AV115" s="15" t="s">
        <v>65</v>
      </c>
      <c r="AW115" s="15" t="s">
        <v>65</v>
      </c>
      <c r="AX115" s="15" t="s">
        <v>65</v>
      </c>
      <c r="AY115" s="15" t="s">
        <v>65</v>
      </c>
      <c r="AZ115" s="15" t="s">
        <v>65</v>
      </c>
      <c r="BA115" s="15" t="s">
        <v>65</v>
      </c>
      <c r="BB115" s="15" t="s">
        <v>65</v>
      </c>
      <c r="BC115" s="15" t="s">
        <v>65</v>
      </c>
      <c r="BD115" s="15" t="s">
        <v>65</v>
      </c>
      <c r="BE115" s="15" t="s">
        <v>65</v>
      </c>
      <c r="BF115" s="15" t="s">
        <v>65</v>
      </c>
      <c r="BG115" s="15" t="s">
        <v>65</v>
      </c>
      <c r="BH115" s="15" t="s">
        <v>65</v>
      </c>
      <c r="BI115" s="15" t="s">
        <v>65</v>
      </c>
      <c r="BJ115" s="15" t="s">
        <v>65</v>
      </c>
      <c r="BK115" s="15" t="s">
        <v>65</v>
      </c>
      <c r="BL115" s="15" t="s">
        <v>65</v>
      </c>
      <c r="BM115" s="15" t="s">
        <v>65</v>
      </c>
      <c r="BN115" s="15" t="s">
        <v>65</v>
      </c>
      <c r="BO115" s="15" t="s">
        <v>65</v>
      </c>
      <c r="BP115" s="15" t="s">
        <v>65</v>
      </c>
      <c r="BQ115" s="15" t="s">
        <v>65</v>
      </c>
      <c r="BR115" s="15" t="s">
        <v>65</v>
      </c>
      <c r="BS115" s="15" t="s">
        <v>65</v>
      </c>
      <c r="BT115" s="15" t="s">
        <v>65</v>
      </c>
      <c r="BU115" s="15" t="s">
        <v>65</v>
      </c>
      <c r="BV115" s="15" t="s">
        <v>65</v>
      </c>
      <c r="BW115" s="15" t="s">
        <v>65</v>
      </c>
      <c r="BX115" s="15" t="s">
        <v>65</v>
      </c>
    </row>
    <row r="116" spans="1:76" x14ac:dyDescent="0.2">
      <c r="A116" s="4"/>
      <c r="B116" s="15"/>
      <c r="C116" s="15"/>
      <c r="D116" s="15"/>
      <c r="E116" s="15"/>
      <c r="F116" s="15"/>
      <c r="G116" s="15"/>
      <c r="H116" s="15"/>
      <c r="I116" s="15"/>
      <c r="J116" s="15"/>
      <c r="K116" s="15"/>
      <c r="L116" s="15"/>
      <c r="M116" s="15"/>
      <c r="N116" s="15"/>
      <c r="O116" s="15"/>
      <c r="P116" s="15"/>
      <c r="Q116" s="15"/>
      <c r="R116" s="15"/>
      <c r="S116" s="15"/>
      <c r="T116" s="15"/>
      <c r="U116" s="15"/>
      <c r="V116" s="15"/>
      <c r="W116" s="15"/>
      <c r="X116" s="15"/>
      <c r="Y116" s="15"/>
      <c r="Z116" s="15"/>
      <c r="AA116" s="15"/>
      <c r="AB116" s="15"/>
      <c r="AC116" s="15"/>
      <c r="AD116" s="15"/>
      <c r="AE116" s="15"/>
      <c r="AF116" s="15"/>
      <c r="AG116" s="15"/>
      <c r="AH116" s="15"/>
      <c r="AI116" s="15"/>
      <c r="AJ116" s="15"/>
      <c r="AK116" s="15"/>
      <c r="AL116" s="15"/>
      <c r="AM116" s="15"/>
      <c r="AN116" s="15"/>
      <c r="AO116" s="15"/>
      <c r="AP116" s="15"/>
      <c r="AQ116" s="15"/>
      <c r="AR116" s="15"/>
      <c r="AS116" s="15"/>
      <c r="AT116" s="15"/>
      <c r="AU116" s="15"/>
      <c r="AV116" s="15"/>
      <c r="AW116" s="15"/>
      <c r="AX116" s="15"/>
      <c r="AY116" s="15"/>
      <c r="AZ116" s="15"/>
      <c r="BA116" s="15"/>
      <c r="BB116" s="15"/>
      <c r="BC116" s="15"/>
      <c r="BD116" s="15"/>
      <c r="BE116" s="15"/>
      <c r="BF116" s="15"/>
      <c r="BG116" s="15"/>
      <c r="BH116" s="15"/>
      <c r="BI116" s="15"/>
      <c r="BJ116" s="15"/>
      <c r="BK116" s="15"/>
      <c r="BL116" s="15"/>
      <c r="BM116" s="15"/>
      <c r="BN116" s="15"/>
      <c r="BO116" s="15"/>
      <c r="BP116" s="15"/>
      <c r="BQ116" s="15"/>
      <c r="BR116" s="15"/>
      <c r="BS116" s="15"/>
      <c r="BT116" s="15"/>
      <c r="BU116" s="15"/>
      <c r="BV116" s="15"/>
      <c r="BW116" s="15"/>
    </row>
    <row r="117" spans="1:76" x14ac:dyDescent="0.2">
      <c r="A117" s="4" t="s">
        <v>20</v>
      </c>
      <c r="B117" s="15">
        <v>7.1066497658241135</v>
      </c>
      <c r="C117" s="15">
        <v>5.7407279042528625</v>
      </c>
      <c r="D117" s="15">
        <v>6.3061137150758784</v>
      </c>
      <c r="E117" s="15">
        <v>6.3135746887618138</v>
      </c>
      <c r="F117" s="15">
        <v>5.2425472365616343</v>
      </c>
      <c r="G117" s="15">
        <v>5.5327662192739879</v>
      </c>
      <c r="H117" s="15">
        <v>4.5186139438674333</v>
      </c>
      <c r="I117" s="15">
        <v>2.5965932451980089</v>
      </c>
      <c r="J117" s="15">
        <v>0.32740022194892582</v>
      </c>
      <c r="K117" s="15">
        <v>-1.8974820225285294</v>
      </c>
      <c r="L117" s="15">
        <v>-3.775898096686614</v>
      </c>
      <c r="M117" s="15">
        <v>-4.0332115117404088</v>
      </c>
      <c r="N117" s="15">
        <v>-4.7949334294247752</v>
      </c>
      <c r="O117" s="15">
        <v>-3.6444737204873179</v>
      </c>
      <c r="P117" s="15">
        <v>-3.0148551922076772</v>
      </c>
      <c r="Q117" s="15">
        <v>-1.9997330102124899</v>
      </c>
      <c r="R117" s="15">
        <v>-0.55985417589203834</v>
      </c>
      <c r="S117" s="15">
        <v>0.63878490366944263</v>
      </c>
      <c r="T117" s="15">
        <v>-1.8044100684277975E-2</v>
      </c>
      <c r="U117" s="15">
        <v>0.82930904022964214</v>
      </c>
      <c r="V117" s="15">
        <v>1.73388120248954</v>
      </c>
      <c r="W117" s="15">
        <v>2.4248326989082969</v>
      </c>
      <c r="X117" s="15">
        <v>2.3735531206275917</v>
      </c>
      <c r="Y117" s="15">
        <v>2.6381630655946564</v>
      </c>
      <c r="Z117" s="15">
        <v>3.3813683171099562</v>
      </c>
      <c r="AA117" s="15">
        <v>4.11036685192816</v>
      </c>
      <c r="AB117" s="15">
        <v>4.1446884064402667</v>
      </c>
      <c r="AC117" s="15">
        <v>5.8287816060782038</v>
      </c>
      <c r="AD117" s="15">
        <v>3.4905949233425382</v>
      </c>
      <c r="AE117" s="15">
        <v>3.7857602548384328</v>
      </c>
      <c r="AF117" s="15">
        <v>4.4528776060530406</v>
      </c>
      <c r="AG117" s="15">
        <v>3.8561807579006846</v>
      </c>
      <c r="AH117" s="15">
        <v>3.4283491477309802</v>
      </c>
      <c r="AI117" s="15">
        <v>3.5208816991241232</v>
      </c>
      <c r="AJ117" s="15">
        <v>2.0880887822103178</v>
      </c>
      <c r="AK117" s="15">
        <v>1.8870110672472684</v>
      </c>
      <c r="AL117" s="15">
        <v>0.47814743124656722</v>
      </c>
      <c r="AM117" s="15">
        <v>-0.62939406905917483</v>
      </c>
      <c r="AN117" s="15">
        <v>-1.7837086394870472</v>
      </c>
      <c r="AO117" s="15">
        <v>-2.2136347671128154</v>
      </c>
      <c r="AP117" s="15">
        <v>-1.792255536495313</v>
      </c>
      <c r="AQ117" s="15">
        <v>-0.9855796690675489</v>
      </c>
      <c r="AR117" s="15">
        <v>0.37155680522011902</v>
      </c>
      <c r="AS117" s="15">
        <v>2.2825982721263571</v>
      </c>
      <c r="AT117" s="15">
        <v>2.0877535632995325</v>
      </c>
      <c r="AU117" s="15">
        <v>3.0348930181201217</v>
      </c>
      <c r="AV117" s="15">
        <v>3.2521407371794098</v>
      </c>
      <c r="AW117" s="15">
        <v>2.640585991273503</v>
      </c>
      <c r="AX117" s="15">
        <v>4.3394197063985285</v>
      </c>
      <c r="AY117" s="15">
        <v>3.7160148192753262</v>
      </c>
      <c r="AZ117" s="15">
        <v>3.6670036496975644</v>
      </c>
      <c r="BA117" s="15">
        <v>3.7230203496087411</v>
      </c>
      <c r="BB117" s="15">
        <v>3.7255106516525416</v>
      </c>
      <c r="BC117" s="15">
        <v>4.307045225814532</v>
      </c>
      <c r="BD117" s="15">
        <v>3.815917367912891</v>
      </c>
      <c r="BE117" s="15">
        <v>4.0953885995159922</v>
      </c>
      <c r="BF117" s="15">
        <v>3.1393603356282718</v>
      </c>
      <c r="BG117" s="15">
        <v>4.2454298077808428</v>
      </c>
      <c r="BH117" s="15">
        <v>4.7468025333468944</v>
      </c>
      <c r="BI117" s="15">
        <v>4.349383431796805</v>
      </c>
      <c r="BJ117" s="15">
        <v>4.2638126885058636</v>
      </c>
      <c r="BK117" s="15">
        <v>3.9425737354278567</v>
      </c>
      <c r="BL117" s="15">
        <v>4.0310637333406785</v>
      </c>
      <c r="BM117" s="15">
        <v>3.9794638056090736</v>
      </c>
      <c r="BN117" s="15">
        <v>4.9162711353832877</v>
      </c>
      <c r="BO117" s="15">
        <v>4.3088489238027883</v>
      </c>
      <c r="BP117" s="15">
        <v>3.3787914361275595</v>
      </c>
      <c r="BQ117" s="15">
        <v>3.6171939438134126</v>
      </c>
      <c r="BR117" s="15">
        <v>3.7761732070539011</v>
      </c>
      <c r="BS117" s="15">
        <v>3.3482249411162179</v>
      </c>
      <c r="BT117" s="15">
        <v>3.1687754632689913</v>
      </c>
      <c r="BU117" s="15">
        <v>2.6078750714027654</v>
      </c>
      <c r="BV117" s="15">
        <v>2.6099342153792504</v>
      </c>
      <c r="BW117" s="15">
        <v>2.7479188555726175</v>
      </c>
      <c r="BX117" s="21">
        <v>2.8170961468581224</v>
      </c>
    </row>
    <row r="118" spans="1:76" x14ac:dyDescent="0.2">
      <c r="A118" s="5"/>
      <c r="B118" s="15"/>
      <c r="C118" s="15"/>
      <c r="D118" s="15"/>
      <c r="E118" s="15"/>
      <c r="F118" s="15"/>
      <c r="G118" s="15"/>
      <c r="H118" s="15"/>
      <c r="I118" s="15"/>
      <c r="J118" s="15"/>
      <c r="K118" s="15"/>
      <c r="L118" s="15"/>
      <c r="M118" s="15"/>
      <c r="N118" s="15"/>
      <c r="O118" s="15"/>
      <c r="P118" s="15"/>
      <c r="Q118" s="15"/>
      <c r="R118" s="15"/>
      <c r="S118" s="15"/>
      <c r="T118" s="15"/>
      <c r="U118" s="15"/>
      <c r="V118" s="15"/>
      <c r="W118" s="15"/>
      <c r="X118" s="15"/>
      <c r="Y118" s="15"/>
      <c r="Z118" s="15"/>
      <c r="AA118" s="15"/>
      <c r="AB118" s="15"/>
      <c r="AC118" s="15"/>
      <c r="AD118" s="15"/>
      <c r="AE118" s="15"/>
      <c r="AF118" s="15"/>
      <c r="AG118" s="15"/>
      <c r="AH118" s="15"/>
      <c r="AI118" s="15"/>
      <c r="AJ118" s="15"/>
      <c r="AK118" s="15"/>
      <c r="AL118" s="15"/>
      <c r="AM118" s="15"/>
      <c r="AN118" s="15"/>
      <c r="AO118" s="15"/>
      <c r="AP118" s="15"/>
      <c r="AQ118" s="15"/>
      <c r="AR118" s="15"/>
      <c r="AS118" s="15"/>
      <c r="AT118" s="15"/>
      <c r="AU118" s="15"/>
      <c r="AV118" s="15"/>
      <c r="AW118" s="15"/>
      <c r="AX118" s="15"/>
      <c r="AY118" s="15"/>
      <c r="AZ118" s="15"/>
      <c r="BA118" s="15"/>
      <c r="BB118" s="15"/>
      <c r="BC118" s="15"/>
      <c r="BD118" s="15"/>
      <c r="BE118" s="15"/>
      <c r="BF118" s="15"/>
      <c r="BG118" s="15"/>
      <c r="BH118" s="15"/>
      <c r="BI118" s="15"/>
      <c r="BJ118" s="15"/>
      <c r="BK118" s="15"/>
      <c r="BL118" s="15"/>
      <c r="BM118" s="15"/>
      <c r="BN118" s="15"/>
      <c r="BO118" s="15"/>
      <c r="BP118" s="15"/>
      <c r="BQ118" s="15"/>
      <c r="BR118" s="15"/>
      <c r="BS118" s="15"/>
      <c r="BT118" s="15"/>
      <c r="BU118" s="15"/>
      <c r="BW118" s="15"/>
    </row>
    <row r="119" spans="1:76" x14ac:dyDescent="0.2">
      <c r="A119" s="5"/>
      <c r="B119" s="15"/>
      <c r="C119" s="15"/>
      <c r="D119" s="15"/>
      <c r="E119" s="15"/>
      <c r="F119" s="15"/>
      <c r="G119" s="15"/>
      <c r="H119" s="15"/>
      <c r="I119" s="15"/>
      <c r="J119" s="15"/>
      <c r="K119" s="15"/>
      <c r="L119" s="15"/>
      <c r="M119" s="15"/>
      <c r="N119" s="15"/>
      <c r="O119" s="15"/>
      <c r="P119" s="15"/>
      <c r="Q119" s="15"/>
      <c r="R119" s="15"/>
      <c r="S119" s="15"/>
      <c r="T119" s="15"/>
      <c r="U119" s="15"/>
      <c r="V119" s="15"/>
      <c r="W119" s="15"/>
      <c r="X119" s="15"/>
      <c r="Y119" s="15"/>
      <c r="Z119" s="15"/>
      <c r="AA119" s="15"/>
      <c r="AB119" s="15"/>
      <c r="AC119" s="15"/>
      <c r="AD119" s="15"/>
      <c r="AE119" s="15"/>
      <c r="AF119" s="15"/>
      <c r="AG119" s="15"/>
      <c r="AH119" s="15"/>
      <c r="AI119" s="15"/>
      <c r="AJ119" s="15"/>
      <c r="AK119" s="15"/>
      <c r="AL119" s="15"/>
      <c r="AM119" s="15"/>
      <c r="AN119" s="15"/>
      <c r="AO119" s="15"/>
      <c r="AP119" s="15"/>
      <c r="AQ119" s="15"/>
      <c r="AR119" s="15"/>
      <c r="AS119" s="15"/>
      <c r="AT119" s="15"/>
      <c r="AU119" s="15"/>
      <c r="AV119" s="15"/>
      <c r="AW119" s="15"/>
      <c r="AX119" s="15"/>
      <c r="AY119" s="15"/>
      <c r="AZ119" s="15"/>
      <c r="BA119" s="15"/>
      <c r="BB119" s="15"/>
      <c r="BC119" s="15"/>
      <c r="BD119" s="15"/>
      <c r="BE119" s="15"/>
      <c r="BF119" s="15"/>
      <c r="BG119" s="15"/>
      <c r="BH119" s="15"/>
      <c r="BI119" s="15"/>
      <c r="BJ119" s="15"/>
      <c r="BK119" s="15"/>
      <c r="BL119" s="15"/>
      <c r="BM119" s="15"/>
      <c r="BN119" s="15"/>
      <c r="BO119" s="15"/>
      <c r="BP119" s="15"/>
      <c r="BQ119" s="15"/>
      <c r="BR119" s="15"/>
      <c r="BS119" s="15"/>
      <c r="BT119" s="15"/>
      <c r="BU119" s="15"/>
      <c r="BW119" s="15"/>
    </row>
    <row r="120" spans="1:76" ht="15" x14ac:dyDescent="0.25">
      <c r="A120" s="7" t="s">
        <v>59</v>
      </c>
      <c r="B120" s="15"/>
      <c r="C120" s="15"/>
      <c r="D120" s="15"/>
      <c r="E120" s="15"/>
      <c r="F120" s="15"/>
      <c r="G120" s="15"/>
      <c r="H120" s="15"/>
      <c r="I120" s="15"/>
      <c r="J120" s="15"/>
      <c r="K120" s="15"/>
      <c r="L120" s="15"/>
      <c r="M120" s="15"/>
      <c r="N120" s="15"/>
      <c r="O120" s="15"/>
      <c r="P120" s="15"/>
      <c r="Q120" s="15"/>
      <c r="R120" s="15"/>
      <c r="S120" s="15"/>
      <c r="T120" s="15"/>
      <c r="U120" s="15"/>
      <c r="V120" s="15"/>
      <c r="W120" s="15"/>
      <c r="X120" s="15"/>
      <c r="Y120" s="15"/>
      <c r="Z120" s="15"/>
      <c r="AA120" s="15"/>
      <c r="AB120" s="15"/>
      <c r="AC120" s="15"/>
      <c r="AD120" s="15"/>
      <c r="AE120" s="15"/>
      <c r="AF120" s="15"/>
      <c r="AG120" s="15"/>
      <c r="AH120" s="15"/>
      <c r="AI120" s="15"/>
      <c r="AJ120" s="15"/>
      <c r="AK120" s="15"/>
      <c r="AL120" s="15"/>
      <c r="AM120" s="15"/>
      <c r="AN120" s="15"/>
      <c r="AO120" s="15"/>
      <c r="AP120" s="15"/>
      <c r="AQ120" s="15"/>
      <c r="AR120" s="15"/>
      <c r="AS120" s="15"/>
      <c r="AT120" s="15"/>
      <c r="AU120" s="15"/>
      <c r="AV120" s="15"/>
      <c r="AW120" s="15"/>
      <c r="AX120" s="15"/>
      <c r="AY120" s="15"/>
      <c r="AZ120" s="15"/>
      <c r="BA120" s="15"/>
      <c r="BB120" s="15"/>
      <c r="BC120" s="15"/>
      <c r="BD120" s="15"/>
      <c r="BE120" s="15"/>
      <c r="BF120" s="15"/>
      <c r="BG120" s="15"/>
      <c r="BH120" s="15"/>
      <c r="BI120" s="15"/>
      <c r="BJ120" s="15"/>
      <c r="BK120" s="15"/>
      <c r="BL120" s="15"/>
      <c r="BM120" s="15"/>
      <c r="BN120" s="15"/>
      <c r="BO120" s="15"/>
      <c r="BP120" s="15"/>
      <c r="BQ120" s="15"/>
      <c r="BR120" s="15"/>
      <c r="BS120" s="15"/>
      <c r="BT120" s="15"/>
      <c r="BU120" s="15"/>
      <c r="BW120" s="15"/>
    </row>
    <row r="121" spans="1:76" x14ac:dyDescent="0.2">
      <c r="A121" s="12" t="s">
        <v>60</v>
      </c>
      <c r="B121" s="15"/>
      <c r="C121" s="15"/>
      <c r="D121" s="15"/>
      <c r="E121" s="15"/>
      <c r="F121" s="15"/>
      <c r="G121" s="15"/>
      <c r="H121" s="15"/>
      <c r="I121" s="15"/>
      <c r="J121" s="15"/>
      <c r="K121" s="15"/>
      <c r="L121" s="15"/>
      <c r="M121" s="15"/>
      <c r="N121" s="15"/>
      <c r="O121" s="15"/>
      <c r="P121" s="15"/>
      <c r="Q121" s="15"/>
      <c r="R121" s="15"/>
      <c r="S121" s="15"/>
      <c r="T121" s="15"/>
      <c r="U121" s="15"/>
      <c r="V121" s="15"/>
      <c r="W121" s="15"/>
      <c r="X121" s="15"/>
      <c r="Y121" s="15"/>
      <c r="Z121" s="15"/>
      <c r="AA121" s="15"/>
      <c r="AB121" s="15"/>
      <c r="AC121" s="15"/>
      <c r="AD121" s="15"/>
      <c r="AE121" s="15"/>
      <c r="AF121" s="15"/>
      <c r="AG121" s="15"/>
      <c r="AH121" s="15"/>
      <c r="AI121" s="15"/>
      <c r="AJ121" s="15"/>
      <c r="AK121" s="15"/>
      <c r="AL121" s="15"/>
      <c r="AM121" s="15"/>
      <c r="AN121" s="15"/>
      <c r="AO121" s="15"/>
      <c r="AP121" s="15"/>
      <c r="AQ121" s="15"/>
      <c r="AR121" s="15"/>
      <c r="AS121" s="15"/>
      <c r="AT121" s="15"/>
      <c r="AU121" s="15"/>
      <c r="AV121" s="15"/>
      <c r="AW121" s="15"/>
      <c r="AX121" s="15"/>
      <c r="AY121" s="15"/>
      <c r="AZ121" s="15"/>
      <c r="BA121" s="15"/>
      <c r="BB121" s="15"/>
      <c r="BC121" s="15"/>
      <c r="BD121" s="15"/>
      <c r="BE121" s="15"/>
      <c r="BF121" s="15"/>
      <c r="BG121" s="15"/>
      <c r="BH121" s="15"/>
      <c r="BI121" s="15"/>
      <c r="BJ121" s="15"/>
      <c r="BK121" s="15"/>
      <c r="BL121" s="15"/>
      <c r="BM121" s="15"/>
      <c r="BN121" s="15"/>
      <c r="BO121" s="15"/>
      <c r="BP121" s="15"/>
      <c r="BQ121" s="15"/>
      <c r="BR121" s="15"/>
      <c r="BS121" s="15"/>
      <c r="BT121" s="15"/>
      <c r="BU121" s="15"/>
      <c r="BW121" s="15"/>
    </row>
    <row r="122" spans="1:76" x14ac:dyDescent="0.2">
      <c r="A122" t="s">
        <v>61</v>
      </c>
      <c r="B122" s="15">
        <v>215.80950000000001</v>
      </c>
      <c r="C122" s="15">
        <v>167.73500000000001</v>
      </c>
      <c r="D122" s="15">
        <v>349.06950000000001</v>
      </c>
      <c r="E122" s="15">
        <v>477.12549999999999</v>
      </c>
      <c r="F122" s="15">
        <v>518.83199999999999</v>
      </c>
      <c r="G122" s="15">
        <v>351.70299999999997</v>
      </c>
      <c r="H122" s="15">
        <v>75.617000000000004</v>
      </c>
      <c r="I122" s="15">
        <v>-838.86300000000006</v>
      </c>
      <c r="J122" s="15">
        <v>-270.60199999999998</v>
      </c>
      <c r="K122" s="15">
        <v>50.378999999999998</v>
      </c>
      <c r="L122" s="15">
        <v>56.878999999999998</v>
      </c>
      <c r="M122" s="15">
        <v>299.988</v>
      </c>
      <c r="N122" s="15">
        <v>134.93</v>
      </c>
      <c r="O122" s="15">
        <v>68.373999999999995</v>
      </c>
      <c r="P122" s="15">
        <v>47.71</v>
      </c>
      <c r="Q122" s="15">
        <v>298.12599999999998</v>
      </c>
      <c r="R122" s="15">
        <v>742.26199999999994</v>
      </c>
      <c r="S122" s="15">
        <v>736.4855</v>
      </c>
      <c r="T122" s="15">
        <v>805.93399999999997</v>
      </c>
      <c r="U122" s="15">
        <v>1018.5445</v>
      </c>
      <c r="V122" s="15">
        <v>849.702</v>
      </c>
      <c r="W122" s="15">
        <v>1007.1335</v>
      </c>
      <c r="X122" s="15">
        <v>915.61</v>
      </c>
      <c r="Y122" s="15">
        <v>756.02449999999999</v>
      </c>
      <c r="Z122" s="15">
        <v>677.29200000000003</v>
      </c>
      <c r="AA122" s="15">
        <v>711.12300000000005</v>
      </c>
      <c r="AB122" s="15">
        <v>483.10449999999997</v>
      </c>
      <c r="AC122" s="15">
        <v>480.52949999999998</v>
      </c>
      <c r="AD122" s="15">
        <v>-276.06099999999998</v>
      </c>
      <c r="AE122" s="15">
        <v>-197.65199999999999</v>
      </c>
      <c r="AF122" s="15">
        <v>43.677999999999997</v>
      </c>
      <c r="AG122" s="15">
        <v>-905.63599999999997</v>
      </c>
      <c r="AH122" s="15">
        <v>116.75700000000001</v>
      </c>
      <c r="AI122" s="15">
        <v>-30.331</v>
      </c>
      <c r="AJ122" s="15">
        <v>-323.6825</v>
      </c>
      <c r="AK122" s="15">
        <v>-275.54849999999999</v>
      </c>
      <c r="AL122" s="15">
        <v>-683.52499999999998</v>
      </c>
      <c r="AM122" s="15">
        <v>-1240.377</v>
      </c>
      <c r="AN122" s="15">
        <v>-1037.0920000000001</v>
      </c>
      <c r="AO122" s="15">
        <v>-295.54649999999998</v>
      </c>
      <c r="AP122" s="15">
        <v>-291.48</v>
      </c>
      <c r="AQ122" s="15">
        <v>248.02799999999999</v>
      </c>
      <c r="AR122" s="15">
        <v>505.0095</v>
      </c>
      <c r="AS122" s="15">
        <v>1616.9670000000001</v>
      </c>
      <c r="AT122" s="15">
        <v>1493.3320000000001</v>
      </c>
      <c r="AU122" s="15">
        <v>1751.7370000000001</v>
      </c>
      <c r="AV122" s="15">
        <v>1999.1155000000001</v>
      </c>
      <c r="AW122" s="15">
        <v>1019.237</v>
      </c>
      <c r="AX122" s="15">
        <v>1492.5129999999999</v>
      </c>
      <c r="AY122" s="15">
        <v>1810.3679999999999</v>
      </c>
      <c r="AZ122" s="15">
        <v>1702.039</v>
      </c>
      <c r="BA122" s="15">
        <v>2118.154</v>
      </c>
      <c r="BB122" s="15">
        <v>1906.9380000000001</v>
      </c>
      <c r="BC122" s="15">
        <v>1993.97</v>
      </c>
      <c r="BD122" s="15">
        <v>1761.7539999999999</v>
      </c>
      <c r="BE122" s="15">
        <v>2010.413</v>
      </c>
      <c r="BF122" s="15">
        <v>2534.933</v>
      </c>
      <c r="BG122" s="15">
        <v>2708.6410000000001</v>
      </c>
      <c r="BH122" s="15">
        <v>2870.8150000000001</v>
      </c>
      <c r="BI122" s="15">
        <v>2853.8755000000001</v>
      </c>
      <c r="BJ122" s="15">
        <v>3105.5439999999999</v>
      </c>
      <c r="BK122" s="15">
        <v>3394.11</v>
      </c>
      <c r="BL122" s="15">
        <v>3624.4810000000002</v>
      </c>
      <c r="BM122" s="15">
        <v>2655.8825000000002</v>
      </c>
      <c r="BN122" s="15">
        <v>1668.816</v>
      </c>
      <c r="BO122" s="15">
        <v>1390.652</v>
      </c>
      <c r="BP122" s="15">
        <v>1008.891</v>
      </c>
      <c r="BQ122" s="15">
        <v>1017.9880000000001</v>
      </c>
      <c r="BR122" s="15">
        <v>1968.2629999999999</v>
      </c>
      <c r="BS122" s="15">
        <v>1846.8240000000001</v>
      </c>
      <c r="BT122" s="15">
        <v>1548.7249999999999</v>
      </c>
      <c r="BU122" s="15">
        <v>2030.992</v>
      </c>
      <c r="BV122" s="15">
        <v>1444.3320000000001</v>
      </c>
      <c r="BW122" s="15">
        <v>1338.576</v>
      </c>
      <c r="BX122" s="15">
        <v>1117.763455556538</v>
      </c>
    </row>
    <row r="123" spans="1:76" x14ac:dyDescent="0.2">
      <c r="A123" t="s">
        <v>62</v>
      </c>
      <c r="B123" s="15">
        <v>174.756</v>
      </c>
      <c r="C123" s="15">
        <v>137.06450000000001</v>
      </c>
      <c r="D123" s="15">
        <v>154.27799999999999</v>
      </c>
      <c r="E123" s="15">
        <v>155.90049999999999</v>
      </c>
      <c r="F123" s="15">
        <v>140.26</v>
      </c>
      <c r="G123" s="15">
        <v>151.96600000000001</v>
      </c>
      <c r="H123" s="15">
        <v>130.93799999999999</v>
      </c>
      <c r="I123" s="15">
        <v>77.268500000000003</v>
      </c>
      <c r="J123" s="15">
        <v>10.255000000000001</v>
      </c>
      <c r="K123" s="15">
        <v>-62.887999999999998</v>
      </c>
      <c r="L123" s="15">
        <v>-131.60300000000001</v>
      </c>
      <c r="M123" s="15">
        <v>-143.637</v>
      </c>
      <c r="N123" s="15">
        <v>-185.893</v>
      </c>
      <c r="O123" s="15">
        <v>-141.97</v>
      </c>
      <c r="P123" s="15">
        <v>-117.039</v>
      </c>
      <c r="Q123" s="15">
        <v>-78.045000000000002</v>
      </c>
      <c r="R123" s="15">
        <v>-25.64</v>
      </c>
      <c r="S123" s="15">
        <v>28.960999999999999</v>
      </c>
      <c r="T123" s="15">
        <v>-0.8</v>
      </c>
      <c r="U123" s="15">
        <v>37.4285</v>
      </c>
      <c r="V123" s="15">
        <v>81.495000000000005</v>
      </c>
      <c r="W123" s="15">
        <v>110.01900000000001</v>
      </c>
      <c r="X123" s="15">
        <v>113.557</v>
      </c>
      <c r="Y123" s="15">
        <v>129.29499999999999</v>
      </c>
      <c r="Z123" s="15">
        <v>178.78399999999999</v>
      </c>
      <c r="AA123" s="15">
        <v>201.97049999999999</v>
      </c>
      <c r="AB123" s="15">
        <v>210.60599999999999</v>
      </c>
      <c r="AC123" s="15">
        <v>309.49650000000003</v>
      </c>
      <c r="AD123" s="15">
        <v>179.89500000000001</v>
      </c>
      <c r="AE123" s="15">
        <v>184.268</v>
      </c>
      <c r="AF123" s="15">
        <v>209.929</v>
      </c>
      <c r="AG123" s="15">
        <v>202.12799999999999</v>
      </c>
      <c r="AH123" s="15">
        <v>194.24799999999999</v>
      </c>
      <c r="AI123" s="15">
        <v>178.58</v>
      </c>
      <c r="AJ123" s="15">
        <v>107.02</v>
      </c>
      <c r="AK123" s="15">
        <v>88.515500000000003</v>
      </c>
      <c r="AL123" s="15">
        <v>27.263999999999999</v>
      </c>
      <c r="AM123" s="15">
        <v>-35.845999999999997</v>
      </c>
      <c r="AN123" s="15">
        <v>-102.07599999999999</v>
      </c>
      <c r="AO123" s="15">
        <v>-129.7355</v>
      </c>
      <c r="AP123" s="15">
        <v>-107.185</v>
      </c>
      <c r="AQ123" s="15">
        <v>-59.618000000000002</v>
      </c>
      <c r="AR123" s="15">
        <v>22.343</v>
      </c>
      <c r="AS123" s="15">
        <v>143.17349999999999</v>
      </c>
      <c r="AT123" s="15">
        <v>132.495</v>
      </c>
      <c r="AU123" s="15">
        <v>199.161</v>
      </c>
      <c r="AV123" s="15">
        <v>215.98400000000001</v>
      </c>
      <c r="AW123" s="15">
        <v>182.679</v>
      </c>
      <c r="AX123" s="15">
        <v>301.464</v>
      </c>
      <c r="AY123" s="15">
        <v>289.42200000000003</v>
      </c>
      <c r="AZ123" s="15">
        <v>299.61399999999998</v>
      </c>
      <c r="BA123" s="15">
        <v>317.93650000000002</v>
      </c>
      <c r="BB123" s="15">
        <v>323.18599999999998</v>
      </c>
      <c r="BC123" s="15">
        <v>371.08300000000003</v>
      </c>
      <c r="BD123" s="15">
        <v>328.86900000000003</v>
      </c>
      <c r="BE123" s="15">
        <v>375.4615</v>
      </c>
      <c r="BF123" s="15">
        <v>295.95800000000003</v>
      </c>
      <c r="BG123" s="15">
        <v>415.00349999999997</v>
      </c>
      <c r="BH123" s="15">
        <v>451.42599999999999</v>
      </c>
      <c r="BI123" s="15">
        <v>432.1585</v>
      </c>
      <c r="BJ123" s="15">
        <v>436.33449999999999</v>
      </c>
      <c r="BK123" s="15">
        <v>414.88350000000003</v>
      </c>
      <c r="BL123" s="15">
        <v>442.1465</v>
      </c>
      <c r="BM123" s="15">
        <v>441.19</v>
      </c>
      <c r="BN123" s="15">
        <v>552.928</v>
      </c>
      <c r="BO123" s="15">
        <v>500.92200000000003</v>
      </c>
      <c r="BP123" s="15">
        <v>396.61700000000002</v>
      </c>
      <c r="BQ123" s="15">
        <v>430.61200000000002</v>
      </c>
      <c r="BR123" s="15">
        <v>471.017</v>
      </c>
      <c r="BS123" s="15">
        <v>427.85500000000002</v>
      </c>
      <c r="BT123" s="15">
        <v>403.15499999999997</v>
      </c>
      <c r="BU123" s="15">
        <v>338.61799999999999</v>
      </c>
      <c r="BV123" s="15">
        <v>349.928</v>
      </c>
      <c r="BW123" s="15">
        <v>365.84</v>
      </c>
      <c r="BX123" s="15">
        <v>349.01900000000001</v>
      </c>
    </row>
    <row r="124" spans="1:76" x14ac:dyDescent="0.2">
      <c r="A124" t="s">
        <v>63</v>
      </c>
      <c r="B124" s="15">
        <v>-33.8825</v>
      </c>
      <c r="C124" s="15">
        <v>-47.396500000000003</v>
      </c>
      <c r="D124" s="15">
        <v>168.7235</v>
      </c>
      <c r="E124" s="15">
        <v>316.44400000000002</v>
      </c>
      <c r="F124" s="15">
        <v>375.44099999999997</v>
      </c>
      <c r="G124" s="15">
        <v>194.92</v>
      </c>
      <c r="H124" s="15">
        <v>-72.275000000000006</v>
      </c>
      <c r="I124" s="15">
        <v>-933.08550000000002</v>
      </c>
      <c r="J124" s="15">
        <v>-297.81099999999998</v>
      </c>
      <c r="K124" s="15">
        <v>-74.763000000000005</v>
      </c>
      <c r="L124" s="15">
        <v>10.901</v>
      </c>
      <c r="M124" s="15">
        <v>266.04399999999998</v>
      </c>
      <c r="N124" s="15">
        <v>141.96</v>
      </c>
      <c r="O124" s="15">
        <v>207.374</v>
      </c>
      <c r="P124" s="15">
        <v>97.858999999999995</v>
      </c>
      <c r="Q124" s="15">
        <v>297.14400000000001</v>
      </c>
      <c r="R124" s="15">
        <v>486.35399999999998</v>
      </c>
      <c r="S124" s="15">
        <v>425.97649999999999</v>
      </c>
      <c r="T124" s="15">
        <v>461.17700000000002</v>
      </c>
      <c r="U124" s="15">
        <v>598.38599999999997</v>
      </c>
      <c r="V124" s="15">
        <v>506.60199999999998</v>
      </c>
      <c r="W124" s="15">
        <v>627.23050000000001</v>
      </c>
      <c r="X124" s="15">
        <v>642.26499999999999</v>
      </c>
      <c r="Y124" s="15">
        <v>464.9735</v>
      </c>
      <c r="Z124" s="15">
        <v>290.14999999999998</v>
      </c>
      <c r="AA124" s="15">
        <v>309.07350000000002</v>
      </c>
      <c r="AB124" s="15">
        <v>91.9405</v>
      </c>
      <c r="AC124" s="15">
        <v>-17.552</v>
      </c>
      <c r="AD124" s="15">
        <v>-563.85699999999997</v>
      </c>
      <c r="AE124" s="15">
        <v>-489.82100000000003</v>
      </c>
      <c r="AF124" s="15">
        <v>-274.15199999999999</v>
      </c>
      <c r="AG124" s="15">
        <v>-997.12</v>
      </c>
      <c r="AH124" s="15">
        <v>81.748999999999995</v>
      </c>
      <c r="AI124" s="15">
        <v>-49.670999999999999</v>
      </c>
      <c r="AJ124" s="15">
        <v>-271.46249999999998</v>
      </c>
      <c r="AK124" s="15">
        <v>-364.06400000000002</v>
      </c>
      <c r="AL124" s="15">
        <v>-710.78899999999999</v>
      </c>
      <c r="AM124" s="15">
        <v>-1217.3879999999999</v>
      </c>
      <c r="AN124" s="15">
        <v>-947.87300000000005</v>
      </c>
      <c r="AO124" s="15">
        <v>-178.66800000000001</v>
      </c>
      <c r="AP124" s="15">
        <v>-289.46600000000001</v>
      </c>
      <c r="AQ124" s="15">
        <v>207.55699999999999</v>
      </c>
      <c r="AR124" s="15">
        <v>369.18349999999998</v>
      </c>
      <c r="AS124" s="15">
        <v>916.48050000000001</v>
      </c>
      <c r="AT124" s="15">
        <v>849.90700000000004</v>
      </c>
      <c r="AU124" s="15">
        <v>964.79399999999998</v>
      </c>
      <c r="AV124" s="15">
        <v>1208.7435</v>
      </c>
      <c r="AW124" s="15">
        <v>706</v>
      </c>
      <c r="AX124" s="15">
        <v>496.005</v>
      </c>
      <c r="AY124" s="15">
        <v>756.29300000000001</v>
      </c>
      <c r="AZ124" s="15">
        <v>569.77</v>
      </c>
      <c r="BA124" s="15">
        <v>835.97950000000003</v>
      </c>
      <c r="BB124" s="15">
        <v>1049.1010000000001</v>
      </c>
      <c r="BC124" s="15">
        <v>1002.601</v>
      </c>
      <c r="BD124" s="15">
        <v>845.79100000000005</v>
      </c>
      <c r="BE124" s="15">
        <v>761.41650000000004</v>
      </c>
      <c r="BF124" s="15">
        <v>837.35199999999998</v>
      </c>
      <c r="BG124" s="15">
        <v>957.52049999999997</v>
      </c>
      <c r="BH124" s="15">
        <v>1118.0820000000001</v>
      </c>
      <c r="BI124" s="15">
        <v>602.35</v>
      </c>
      <c r="BJ124" s="15">
        <v>864.45249999999999</v>
      </c>
      <c r="BK124" s="15">
        <v>1065.1845000000001</v>
      </c>
      <c r="BL124" s="15">
        <v>1108.3064999999999</v>
      </c>
      <c r="BM124" s="15">
        <v>996.79150000000004</v>
      </c>
      <c r="BN124" s="15">
        <v>592.29499999999996</v>
      </c>
      <c r="BO124" s="15">
        <v>542.75599999999997</v>
      </c>
      <c r="BP124" s="15">
        <v>384.78899999999999</v>
      </c>
      <c r="BQ124" s="15">
        <v>335.96699999999998</v>
      </c>
      <c r="BR124" s="15">
        <v>296.97800000000001</v>
      </c>
      <c r="BS124" s="15">
        <v>286.78300000000002</v>
      </c>
      <c r="BT124" s="15">
        <v>-25.341999999999999</v>
      </c>
      <c r="BU124" s="15">
        <v>625.34299999999996</v>
      </c>
      <c r="BV124" s="15">
        <v>817.34500000000003</v>
      </c>
      <c r="BW124" s="15">
        <v>657.36099999999999</v>
      </c>
      <c r="BX124" s="15">
        <v>532.59245555653797</v>
      </c>
    </row>
    <row r="125" spans="1:76" x14ac:dyDescent="0.2">
      <c r="A125" t="s">
        <v>64</v>
      </c>
      <c r="B125" s="15">
        <v>74.936000000000007</v>
      </c>
      <c r="C125" s="15">
        <v>78.066999999999993</v>
      </c>
      <c r="D125" s="15">
        <v>26.068000000000001</v>
      </c>
      <c r="E125" s="15">
        <v>4.7809999999999997</v>
      </c>
      <c r="F125" s="15">
        <v>3.1309999999999998</v>
      </c>
      <c r="G125" s="15">
        <v>4.8170000000000002</v>
      </c>
      <c r="H125" s="15">
        <v>16.954000000000001</v>
      </c>
      <c r="I125" s="15">
        <v>16.954000000000001</v>
      </c>
      <c r="J125" s="15">
        <v>16.954000000000001</v>
      </c>
      <c r="K125" s="15">
        <v>188.03</v>
      </c>
      <c r="L125" s="15">
        <v>177.58099999999999</v>
      </c>
      <c r="M125" s="15">
        <v>177.58099999999999</v>
      </c>
      <c r="N125" s="15">
        <v>178.863</v>
      </c>
      <c r="O125" s="15">
        <v>2.97</v>
      </c>
      <c r="P125" s="15">
        <v>66.89</v>
      </c>
      <c r="Q125" s="15">
        <v>79.027000000000001</v>
      </c>
      <c r="R125" s="15">
        <v>281.548</v>
      </c>
      <c r="S125" s="15">
        <v>281.548</v>
      </c>
      <c r="T125" s="15">
        <v>345.55700000000002</v>
      </c>
      <c r="U125" s="15">
        <v>382.73</v>
      </c>
      <c r="V125" s="15">
        <v>261.60500000000002</v>
      </c>
      <c r="W125" s="15">
        <v>269.88400000000001</v>
      </c>
      <c r="X125" s="15">
        <v>159.78800000000001</v>
      </c>
      <c r="Y125" s="15">
        <v>161.756</v>
      </c>
      <c r="Z125" s="15">
        <v>208.358</v>
      </c>
      <c r="AA125" s="15">
        <v>200.07900000000001</v>
      </c>
      <c r="AB125" s="15">
        <v>180.55799999999999</v>
      </c>
      <c r="AC125" s="15">
        <v>188.58500000000001</v>
      </c>
      <c r="AD125" s="15">
        <v>107.901</v>
      </c>
      <c r="AE125" s="15">
        <v>107.901</v>
      </c>
      <c r="AF125" s="15">
        <v>107.901</v>
      </c>
      <c r="AG125" s="15">
        <v>-110.64400000000001</v>
      </c>
      <c r="AH125" s="15">
        <v>-159.24</v>
      </c>
      <c r="AI125" s="15">
        <v>-159.24</v>
      </c>
      <c r="AJ125" s="15">
        <v>-159.24</v>
      </c>
      <c r="AK125" s="15">
        <v>0</v>
      </c>
      <c r="AL125" s="15">
        <v>0</v>
      </c>
      <c r="AM125" s="15">
        <v>12.856999999999999</v>
      </c>
      <c r="AN125" s="15">
        <v>12.856999999999999</v>
      </c>
      <c r="AO125" s="15">
        <v>12.856999999999999</v>
      </c>
      <c r="AP125" s="15">
        <v>105.17100000000001</v>
      </c>
      <c r="AQ125" s="15">
        <v>100.089</v>
      </c>
      <c r="AR125" s="15">
        <v>113.483</v>
      </c>
      <c r="AS125" s="15">
        <v>557.31299999999999</v>
      </c>
      <c r="AT125" s="15">
        <v>510.93</v>
      </c>
      <c r="AU125" s="15">
        <v>587.78200000000004</v>
      </c>
      <c r="AV125" s="15">
        <v>574.38800000000003</v>
      </c>
      <c r="AW125" s="15">
        <v>130.55799999999999</v>
      </c>
      <c r="AX125" s="15">
        <v>695.04399999999998</v>
      </c>
      <c r="AY125" s="15">
        <v>764.65300000000002</v>
      </c>
      <c r="AZ125" s="15">
        <v>832.65499999999997</v>
      </c>
      <c r="BA125" s="15">
        <v>964.23800000000006</v>
      </c>
      <c r="BB125" s="15">
        <v>534.65099999999995</v>
      </c>
      <c r="BC125" s="15">
        <v>620.28599999999994</v>
      </c>
      <c r="BD125" s="15">
        <v>587.09400000000005</v>
      </c>
      <c r="BE125" s="15">
        <v>873.53499999999997</v>
      </c>
      <c r="BF125" s="15">
        <v>1401.623</v>
      </c>
      <c r="BG125" s="15">
        <v>1336.117</v>
      </c>
      <c r="BH125" s="15">
        <v>1301.307</v>
      </c>
      <c r="BI125" s="15">
        <v>1819.367</v>
      </c>
      <c r="BJ125" s="15">
        <v>1804.7570000000001</v>
      </c>
      <c r="BK125" s="15">
        <v>1914.0419999999999</v>
      </c>
      <c r="BL125" s="15">
        <v>2074.0279999999998</v>
      </c>
      <c r="BM125" s="15">
        <v>1217.9010000000001</v>
      </c>
      <c r="BN125" s="15">
        <v>523.59299999999996</v>
      </c>
      <c r="BO125" s="15">
        <v>346.97399999999999</v>
      </c>
      <c r="BP125" s="15">
        <v>227.48500000000001</v>
      </c>
      <c r="BQ125" s="15">
        <v>251.40899999999999</v>
      </c>
      <c r="BR125" s="15">
        <v>1200.268</v>
      </c>
      <c r="BS125" s="15">
        <v>1132.1859999999999</v>
      </c>
      <c r="BT125" s="15">
        <v>1170.912</v>
      </c>
      <c r="BU125" s="15">
        <v>1067.0309999999999</v>
      </c>
      <c r="BV125" s="15">
        <v>277.05900000000003</v>
      </c>
      <c r="BW125" s="15">
        <v>315.375</v>
      </c>
      <c r="BX125" s="15">
        <v>236.15199999999999</v>
      </c>
    </row>
    <row r="126" spans="1:76" x14ac:dyDescent="0.2">
      <c r="B126" s="15"/>
      <c r="C126" s="15"/>
      <c r="D126" s="15"/>
      <c r="E126" s="15"/>
      <c r="F126" s="15"/>
      <c r="G126" s="15"/>
      <c r="H126" s="15"/>
      <c r="I126" s="15"/>
      <c r="J126" s="15"/>
      <c r="K126" s="15"/>
      <c r="L126" s="15"/>
      <c r="M126" s="15"/>
      <c r="N126" s="15"/>
      <c r="O126" s="15"/>
      <c r="P126" s="15"/>
      <c r="Q126" s="15"/>
      <c r="R126" s="15"/>
      <c r="S126" s="15"/>
      <c r="T126" s="15"/>
      <c r="U126" s="15"/>
      <c r="V126" s="15"/>
      <c r="W126" s="15"/>
      <c r="X126" s="15"/>
      <c r="Y126" s="15"/>
      <c r="Z126" s="15"/>
      <c r="AA126" s="15"/>
      <c r="AB126" s="15"/>
      <c r="AC126" s="15"/>
      <c r="AD126" s="15"/>
      <c r="AE126" s="15"/>
      <c r="AF126" s="15"/>
      <c r="AG126" s="15"/>
      <c r="AH126" s="15"/>
      <c r="AI126" s="15"/>
      <c r="AJ126" s="15"/>
      <c r="AK126" s="15"/>
      <c r="AL126" s="15"/>
      <c r="AM126" s="15"/>
      <c r="AN126" s="15"/>
      <c r="AO126" s="15"/>
      <c r="AP126" s="15"/>
      <c r="AQ126" s="15"/>
      <c r="AR126" s="15"/>
      <c r="AS126" s="15"/>
      <c r="AT126" s="15"/>
      <c r="AU126" s="15"/>
      <c r="AV126" s="15"/>
      <c r="AW126" s="15"/>
      <c r="AX126" s="15"/>
      <c r="AY126" s="15"/>
      <c r="AZ126" s="15"/>
      <c r="BA126" s="15"/>
      <c r="BB126" s="15"/>
      <c r="BC126" s="15"/>
      <c r="BD126" s="15"/>
      <c r="BE126" s="15"/>
      <c r="BF126" s="15"/>
      <c r="BG126" s="15"/>
      <c r="BH126" s="15"/>
      <c r="BI126" s="15"/>
      <c r="BJ126" s="15"/>
      <c r="BK126" s="15"/>
      <c r="BL126" s="15"/>
      <c r="BM126" s="15"/>
      <c r="BN126" s="15"/>
      <c r="BO126" s="15"/>
      <c r="BP126" s="15"/>
      <c r="BQ126" s="15"/>
      <c r="BR126" s="15"/>
    </row>
    <row r="127" spans="1:76" x14ac:dyDescent="0.2">
      <c r="A127" s="5"/>
      <c r="B127" s="15"/>
      <c r="C127" s="15"/>
      <c r="D127" s="15"/>
      <c r="E127" s="15"/>
      <c r="F127" s="15"/>
      <c r="G127" s="15"/>
      <c r="H127" s="15"/>
      <c r="I127" s="15"/>
      <c r="J127" s="15"/>
      <c r="K127" s="15"/>
      <c r="L127" s="15"/>
      <c r="M127" s="15"/>
      <c r="N127" s="15"/>
      <c r="O127" s="15"/>
      <c r="P127" s="15"/>
      <c r="Q127" s="15"/>
      <c r="R127" s="15"/>
      <c r="S127" s="15"/>
      <c r="T127" s="15"/>
      <c r="U127" s="15"/>
      <c r="V127" s="15"/>
      <c r="W127" s="15"/>
      <c r="X127" s="15"/>
      <c r="Y127" s="15"/>
      <c r="Z127" s="15"/>
      <c r="AA127" s="15"/>
      <c r="AB127" s="15"/>
      <c r="AC127" s="15"/>
      <c r="AD127" s="15"/>
      <c r="AE127" s="15"/>
      <c r="AF127" s="15"/>
      <c r="AG127" s="15"/>
      <c r="AH127" s="15"/>
      <c r="AI127" s="15"/>
      <c r="AJ127" s="15"/>
      <c r="AK127" s="15"/>
      <c r="AL127" s="15"/>
      <c r="AM127" s="15"/>
      <c r="AN127" s="15"/>
      <c r="AO127" s="15"/>
      <c r="AP127" s="15"/>
      <c r="AQ127" s="15"/>
      <c r="AR127" s="15"/>
      <c r="AS127" s="15"/>
      <c r="AT127" s="15"/>
      <c r="AU127" s="15"/>
      <c r="AV127" s="15"/>
      <c r="AW127" s="15"/>
      <c r="AX127" s="15"/>
      <c r="AY127" s="15"/>
      <c r="AZ127" s="15"/>
      <c r="BA127" s="15"/>
      <c r="BB127" s="15"/>
      <c r="BC127" s="15"/>
      <c r="BD127" s="15"/>
      <c r="BE127" s="15"/>
      <c r="BF127" s="15"/>
      <c r="BG127" s="15"/>
      <c r="BH127" s="15"/>
      <c r="BI127" s="15"/>
      <c r="BJ127" s="15"/>
      <c r="BK127" s="15"/>
      <c r="BL127" s="15"/>
      <c r="BM127" s="15"/>
      <c r="BN127" s="15"/>
      <c r="BO127" s="15"/>
      <c r="BP127" s="15"/>
      <c r="BQ127" s="15"/>
      <c r="BR127" s="15"/>
    </row>
    <row r="128" spans="1:76" ht="15" x14ac:dyDescent="0.25">
      <c r="A128" s="3" t="s">
        <v>38</v>
      </c>
      <c r="B128" s="15"/>
      <c r="C128" s="15"/>
      <c r="D128" s="15"/>
      <c r="E128" s="15"/>
      <c r="F128" s="15"/>
      <c r="G128" s="15"/>
      <c r="H128" s="15"/>
      <c r="I128" s="15"/>
      <c r="J128" s="15"/>
      <c r="K128" s="15"/>
      <c r="L128" s="15"/>
      <c r="M128" s="15"/>
      <c r="N128" s="15"/>
      <c r="O128" s="15"/>
      <c r="P128" s="15"/>
      <c r="Q128" s="15"/>
      <c r="R128" s="15"/>
      <c r="S128" s="15"/>
      <c r="T128" s="15"/>
      <c r="U128" s="15"/>
      <c r="V128" s="15"/>
      <c r="W128" s="15"/>
      <c r="X128" s="15"/>
      <c r="Y128" s="15"/>
      <c r="Z128" s="15"/>
      <c r="AA128" s="15"/>
      <c r="AB128" s="15"/>
      <c r="AC128" s="15"/>
      <c r="AD128" s="15"/>
      <c r="AE128" s="15"/>
      <c r="AF128" s="15"/>
      <c r="AG128" s="15"/>
      <c r="AH128" s="15"/>
      <c r="AI128" s="15"/>
      <c r="AJ128" s="15"/>
      <c r="AK128" s="15"/>
      <c r="AL128" s="15"/>
      <c r="AM128" s="15"/>
      <c r="AN128" s="15"/>
      <c r="AO128" s="15"/>
      <c r="AP128" s="15"/>
      <c r="AQ128" s="15"/>
      <c r="AR128" s="15"/>
      <c r="AS128" s="15"/>
      <c r="AT128" s="15"/>
      <c r="AU128" s="15"/>
      <c r="AV128" s="15"/>
      <c r="AW128" s="15"/>
      <c r="AX128" s="15"/>
      <c r="AY128" s="15"/>
      <c r="AZ128" s="15"/>
      <c r="BA128" s="15"/>
      <c r="BB128" s="15"/>
      <c r="BC128" s="15"/>
      <c r="BD128" s="15"/>
      <c r="BE128" s="15"/>
      <c r="BF128" s="15"/>
      <c r="BG128" s="15"/>
      <c r="BH128" s="15"/>
      <c r="BI128" s="15"/>
      <c r="BJ128" s="15"/>
      <c r="BK128" s="15"/>
      <c r="BL128" s="15"/>
      <c r="BM128" s="15"/>
      <c r="BN128" s="15"/>
      <c r="BO128" s="15"/>
      <c r="BP128" s="15"/>
      <c r="BQ128" s="15"/>
      <c r="BR128" s="15"/>
    </row>
    <row r="129" spans="1:76" x14ac:dyDescent="0.2">
      <c r="A129" s="2" t="s">
        <v>39</v>
      </c>
      <c r="B129" s="15"/>
      <c r="C129" s="15"/>
      <c r="D129" s="15"/>
      <c r="E129" s="15"/>
      <c r="F129" s="15"/>
      <c r="G129" s="15"/>
      <c r="H129" s="15"/>
      <c r="I129" s="15"/>
      <c r="J129" s="15"/>
      <c r="K129" s="15"/>
      <c r="L129" s="15"/>
      <c r="M129" s="15"/>
      <c r="N129" s="15"/>
      <c r="O129" s="15"/>
      <c r="P129" s="15"/>
      <c r="Q129" s="15"/>
      <c r="R129" s="15"/>
      <c r="S129" s="15"/>
      <c r="T129" s="15"/>
      <c r="U129" s="15"/>
      <c r="V129" s="15"/>
      <c r="W129" s="15"/>
      <c r="X129" s="15"/>
      <c r="Y129" s="15"/>
      <c r="Z129" s="15"/>
      <c r="AA129" s="15"/>
      <c r="AB129" s="15"/>
      <c r="AC129" s="15"/>
      <c r="AD129" s="15"/>
      <c r="AE129" s="15"/>
      <c r="AF129" s="15"/>
      <c r="AG129" s="15"/>
      <c r="AH129" s="15"/>
      <c r="AI129" s="15"/>
      <c r="AJ129" s="15"/>
      <c r="AK129" s="15"/>
      <c r="AL129" s="15"/>
      <c r="AM129" s="15"/>
      <c r="AN129" s="15"/>
      <c r="AO129" s="15"/>
      <c r="AP129" s="15"/>
      <c r="AQ129" s="15"/>
      <c r="AR129" s="15"/>
      <c r="AS129" s="15"/>
      <c r="AT129" s="15"/>
      <c r="AU129" s="15"/>
      <c r="AV129" s="15"/>
      <c r="AW129" s="15"/>
      <c r="AX129" s="15"/>
      <c r="AY129" s="15"/>
      <c r="AZ129" s="15"/>
      <c r="BA129" s="15"/>
      <c r="BB129" s="15"/>
      <c r="BC129" s="15"/>
      <c r="BD129" s="15"/>
      <c r="BE129" s="15"/>
      <c r="BF129" s="15"/>
      <c r="BG129" s="15"/>
      <c r="BH129" s="15"/>
      <c r="BI129" s="15"/>
      <c r="BJ129" s="15"/>
      <c r="BK129" s="15"/>
      <c r="BL129" s="15"/>
      <c r="BM129" s="15"/>
      <c r="BN129" s="15"/>
      <c r="BO129" s="15"/>
      <c r="BP129" s="15"/>
      <c r="BQ129" s="15"/>
      <c r="BR129" s="15"/>
    </row>
    <row r="130" spans="1:76" x14ac:dyDescent="0.2">
      <c r="A130" s="4" t="s">
        <v>2</v>
      </c>
      <c r="B130" s="16">
        <v>0.2737</v>
      </c>
      <c r="C130" s="16">
        <v>2.2537999999999999E-2</v>
      </c>
      <c r="D130" s="16">
        <v>7.8750000000000001E-2</v>
      </c>
      <c r="E130" s="16">
        <v>6.6102500000000008E-2</v>
      </c>
      <c r="F130" s="16">
        <v>3.0803999999999998E-2</v>
      </c>
      <c r="G130" s="16">
        <v>0.87246900000000005</v>
      </c>
      <c r="H130" s="16">
        <v>0.154086</v>
      </c>
      <c r="I130" s="16">
        <v>2.6600000000000002E-2</v>
      </c>
      <c r="J130" s="16">
        <v>0</v>
      </c>
      <c r="K130" s="16">
        <v>0.54028700000000007</v>
      </c>
      <c r="L130" s="16">
        <v>1.070538</v>
      </c>
      <c r="M130" s="16">
        <v>5.9720000000000002E-2</v>
      </c>
      <c r="N130" s="16">
        <v>0.37089999999999995</v>
      </c>
      <c r="O130" s="16">
        <v>1.8273000000000001E-2</v>
      </c>
      <c r="P130" s="16">
        <v>0.18902099999999999</v>
      </c>
      <c r="Q130" s="16">
        <v>1.8470869999999999</v>
      </c>
      <c r="R130" s="16">
        <v>0.71527099999999999</v>
      </c>
      <c r="S130" s="16">
        <v>1.186768</v>
      </c>
      <c r="T130" s="16">
        <v>3.67143</v>
      </c>
      <c r="U130" s="16">
        <v>2.0037280000000002</v>
      </c>
      <c r="V130" s="16">
        <v>1.4171514999999999</v>
      </c>
      <c r="W130" s="16">
        <v>3.3996269999999997</v>
      </c>
      <c r="X130" s="16">
        <v>2.2738200000000002</v>
      </c>
      <c r="Y130" s="16">
        <v>2.030799</v>
      </c>
      <c r="Z130" s="16">
        <v>3.693263</v>
      </c>
      <c r="AA130" s="16">
        <v>3.0666069999999999</v>
      </c>
      <c r="AB130" s="16">
        <v>2.5653479999999997</v>
      </c>
      <c r="AC130" s="16">
        <v>2.811429</v>
      </c>
      <c r="AD130" s="16">
        <v>5.955095</v>
      </c>
      <c r="AE130" s="16">
        <v>2.3229660000000001</v>
      </c>
      <c r="AF130" s="16">
        <v>1.868725</v>
      </c>
      <c r="AG130" s="16">
        <v>2.330689</v>
      </c>
      <c r="AH130" s="16">
        <v>1.061577</v>
      </c>
      <c r="AI130" s="16">
        <v>1.83843</v>
      </c>
      <c r="AJ130" s="16">
        <v>1.169937</v>
      </c>
      <c r="AK130" s="16">
        <v>0.19570899999999999</v>
      </c>
      <c r="AL130" s="16">
        <v>5.7500000000000002E-2</v>
      </c>
      <c r="AM130" s="16">
        <v>0.23253399999999999</v>
      </c>
      <c r="AN130" s="16">
        <v>0.29880000000000001</v>
      </c>
      <c r="AO130" s="16">
        <v>0.47451900000000002</v>
      </c>
      <c r="AP130" s="16">
        <v>0.29019799999999996</v>
      </c>
      <c r="AQ130" s="16">
        <v>1.3610949999999999</v>
      </c>
      <c r="AR130" s="16">
        <v>1.6234929999999999</v>
      </c>
      <c r="AS130" s="16">
        <v>3.9169070000000001</v>
      </c>
      <c r="AT130" s="16">
        <v>1.9661630000000001</v>
      </c>
      <c r="AU130" s="16">
        <v>4.0693710000000003</v>
      </c>
      <c r="AV130" s="16">
        <v>1.5753119999999998</v>
      </c>
      <c r="AW130" s="16">
        <v>1.303156</v>
      </c>
      <c r="AX130" s="16">
        <v>2.0296600000000002</v>
      </c>
      <c r="AY130" s="16">
        <v>1.08917</v>
      </c>
      <c r="AZ130" s="16">
        <v>2.2816460000000003</v>
      </c>
      <c r="BA130" s="16">
        <v>2.1500100000000004</v>
      </c>
      <c r="BB130" s="16">
        <v>1.409238</v>
      </c>
      <c r="BC130" s="16">
        <v>1.112455</v>
      </c>
      <c r="BD130" s="16">
        <v>1.878217</v>
      </c>
      <c r="BE130" s="16">
        <v>2.9005320000000001</v>
      </c>
      <c r="BF130" s="16">
        <v>0.35958899999999999</v>
      </c>
      <c r="BG130" s="16">
        <v>2.7251300000000001</v>
      </c>
      <c r="BH130" s="16">
        <v>2.5151280000000003</v>
      </c>
      <c r="BI130" s="16">
        <v>2.8796019999999998</v>
      </c>
      <c r="BJ130" s="16">
        <v>2.023002</v>
      </c>
      <c r="BK130" s="16">
        <v>4.8165460000000007</v>
      </c>
      <c r="BL130" s="16">
        <v>4.6325989999999999</v>
      </c>
      <c r="BM130" s="16">
        <v>4.085108</v>
      </c>
      <c r="BN130" s="16">
        <v>1.644245</v>
      </c>
      <c r="BO130" s="16">
        <v>1.8893550000000001</v>
      </c>
      <c r="BP130" s="16">
        <v>2.289774</v>
      </c>
      <c r="BQ130" s="16">
        <v>5.0520269999999998</v>
      </c>
      <c r="BR130" s="16">
        <v>1.786797</v>
      </c>
      <c r="BS130" s="16">
        <v>1.459713</v>
      </c>
      <c r="BT130" s="16">
        <v>1.361102</v>
      </c>
      <c r="BU130" s="16">
        <v>3.2070159999999999</v>
      </c>
      <c r="BV130" s="16">
        <v>0.79163699999999992</v>
      </c>
      <c r="BW130" s="20">
        <v>0.75994399999999995</v>
      </c>
      <c r="BX130" s="16">
        <v>1.213714</v>
      </c>
    </row>
    <row r="131" spans="1:76" x14ac:dyDescent="0.2">
      <c r="A131" s="4" t="s">
        <v>3</v>
      </c>
      <c r="B131" s="16">
        <v>2.6199999999999998E-2</v>
      </c>
      <c r="C131" s="16">
        <v>5.1799999999999999E-2</v>
      </c>
      <c r="D131" s="16">
        <v>8.8599999999999998E-2</v>
      </c>
      <c r="E131" s="16">
        <v>9.7099999999999992E-2</v>
      </c>
      <c r="F131" s="16">
        <v>6.8500000000000005E-2</v>
      </c>
      <c r="G131" s="16">
        <v>4.1599999999999998E-2</v>
      </c>
      <c r="H131" s="16">
        <v>5.11E-2</v>
      </c>
      <c r="I131" s="16">
        <v>5.0700000000000002E-2</v>
      </c>
      <c r="J131" s="16">
        <v>4.1700000000000001E-2</v>
      </c>
      <c r="K131" s="16">
        <v>8.7599999999999997E-2</v>
      </c>
      <c r="L131" s="16">
        <v>4.0299999999999996E-2</v>
      </c>
      <c r="M131" s="16">
        <v>6.7799999999999999E-2</v>
      </c>
      <c r="N131" s="16">
        <v>2.0399999999999998E-2</v>
      </c>
      <c r="O131" s="16">
        <v>0.11059999999999999</v>
      </c>
      <c r="P131" s="16">
        <v>3.0100000000000002E-2</v>
      </c>
      <c r="Q131" s="16">
        <v>0.14120199999999999</v>
      </c>
      <c r="R131" s="16">
        <v>0.49769099999999999</v>
      </c>
      <c r="S131" s="16">
        <v>0.58391499999999996</v>
      </c>
      <c r="T131" s="16">
        <v>2.7577465000000001</v>
      </c>
      <c r="U131" s="16">
        <v>0.60660599999999998</v>
      </c>
      <c r="V131" s="16">
        <v>0.37864299999999995</v>
      </c>
      <c r="W131" s="16">
        <v>0.76039400000000001</v>
      </c>
      <c r="X131" s="16">
        <v>4.5310510000000006</v>
      </c>
      <c r="Y131" s="16">
        <v>1.0187839999999999</v>
      </c>
      <c r="Z131" s="16">
        <v>1.0848789999999999</v>
      </c>
      <c r="AA131" s="16">
        <v>0.88361699999999999</v>
      </c>
      <c r="AB131" s="16">
        <v>0.83088400000000007</v>
      </c>
      <c r="AC131" s="16">
        <v>0.97931100000000004</v>
      </c>
      <c r="AD131" s="16">
        <v>1.369618</v>
      </c>
      <c r="AE131" s="16">
        <v>1.183076</v>
      </c>
      <c r="AF131" s="16">
        <v>3.3331419999999996</v>
      </c>
      <c r="AG131" s="16">
        <v>1.6443080000000001</v>
      </c>
      <c r="AH131" s="16">
        <v>0.69973800000000008</v>
      </c>
      <c r="AI131" s="16">
        <v>0.59631149999999999</v>
      </c>
      <c r="AJ131" s="16">
        <v>0.60511099999999995</v>
      </c>
      <c r="AK131" s="16">
        <v>0.18209600000000001</v>
      </c>
      <c r="AL131" s="16">
        <v>0</v>
      </c>
      <c r="AM131" s="16">
        <v>2.8120000000000003E-2</v>
      </c>
      <c r="AN131" s="16">
        <v>2.5663000000000002E-2</v>
      </c>
      <c r="AO131" s="16">
        <v>7.7439999999999995E-2</v>
      </c>
      <c r="AP131" s="16">
        <v>0.155336</v>
      </c>
      <c r="AQ131" s="16">
        <v>0.319274</v>
      </c>
      <c r="AR131" s="16">
        <v>0.80215899999999996</v>
      </c>
      <c r="AS131" s="16">
        <v>1.1618710000000001</v>
      </c>
      <c r="AT131" s="16">
        <v>0.34826299999999999</v>
      </c>
      <c r="AU131" s="16">
        <v>13.002709000000001</v>
      </c>
      <c r="AV131" s="16">
        <v>0.56205999999999989</v>
      </c>
      <c r="AW131" s="16">
        <v>1.563617</v>
      </c>
      <c r="AX131" s="16">
        <v>0.32697199999999998</v>
      </c>
      <c r="AY131" s="16">
        <v>0.47641600000000001</v>
      </c>
      <c r="AZ131" s="16">
        <v>0.48668700000000004</v>
      </c>
      <c r="BA131" s="16">
        <v>1.534716</v>
      </c>
      <c r="BB131" s="16">
        <v>0.15901899999999999</v>
      </c>
      <c r="BC131" s="16">
        <v>1.1049639999999998</v>
      </c>
      <c r="BD131" s="16">
        <v>0.8946130000000001</v>
      </c>
      <c r="BE131" s="16">
        <v>2.6154090000000001</v>
      </c>
      <c r="BF131" s="16">
        <v>0.59415499999999999</v>
      </c>
      <c r="BG131" s="16">
        <v>0.83841200000000005</v>
      </c>
      <c r="BH131" s="16">
        <v>1.456051</v>
      </c>
      <c r="BI131" s="16">
        <v>0.91746400000000006</v>
      </c>
      <c r="BJ131" s="16">
        <v>0.612985</v>
      </c>
      <c r="BK131" s="16">
        <v>6.2969939999999998</v>
      </c>
      <c r="BL131" s="16">
        <v>0.721719</v>
      </c>
      <c r="BM131" s="16">
        <v>1.1032770000000001</v>
      </c>
      <c r="BN131" s="16">
        <v>0.18518100000000001</v>
      </c>
      <c r="BO131" s="16">
        <v>0.53507399999999994</v>
      </c>
      <c r="BP131" s="16">
        <v>0.494064</v>
      </c>
      <c r="BQ131" s="16">
        <v>0.84321799999999991</v>
      </c>
      <c r="BR131" s="16">
        <v>0.45657199999999998</v>
      </c>
      <c r="BS131" s="16">
        <v>1.1065820000000002</v>
      </c>
      <c r="BT131" s="16">
        <v>1.2313259999999999</v>
      </c>
      <c r="BU131" s="16">
        <v>1.3474269999999999</v>
      </c>
      <c r="BV131" s="16">
        <v>0.45801700000000001</v>
      </c>
      <c r="BW131" s="20">
        <v>1.445114</v>
      </c>
      <c r="BX131" s="16">
        <v>0.55340200000000006</v>
      </c>
    </row>
    <row r="132" spans="1:76" x14ac:dyDescent="0.2">
      <c r="A132" s="4" t="s">
        <v>4</v>
      </c>
      <c r="B132" s="16">
        <v>0</v>
      </c>
      <c r="C132" s="16">
        <v>0</v>
      </c>
      <c r="D132" s="16">
        <v>0</v>
      </c>
      <c r="E132" s="16">
        <v>0</v>
      </c>
      <c r="F132" s="16">
        <v>0</v>
      </c>
      <c r="G132" s="16">
        <v>1.7226999999999999E-2</v>
      </c>
      <c r="H132" s="16">
        <v>0</v>
      </c>
      <c r="I132" s="16">
        <v>0</v>
      </c>
      <c r="J132" s="16">
        <v>0</v>
      </c>
      <c r="K132" s="16">
        <v>0</v>
      </c>
      <c r="L132" s="16">
        <v>0</v>
      </c>
      <c r="M132" s="16">
        <v>8.9300000000000004E-3</v>
      </c>
      <c r="N132" s="16">
        <v>1.2970999999999999</v>
      </c>
      <c r="O132" s="16">
        <v>0.29860000000000003</v>
      </c>
      <c r="P132" s="16">
        <v>4.7999999999999996E-3</v>
      </c>
      <c r="Q132" s="16">
        <v>0.95785199999999993</v>
      </c>
      <c r="R132" s="16">
        <v>2.0378560000000001</v>
      </c>
      <c r="S132" s="16">
        <v>5.4817229999999997</v>
      </c>
      <c r="T132" s="16">
        <v>1.624646</v>
      </c>
      <c r="U132" s="16">
        <v>16.917915000000001</v>
      </c>
      <c r="V132" s="16">
        <v>4.5421265000000002</v>
      </c>
      <c r="W132" s="16">
        <v>6.3233180000000004</v>
      </c>
      <c r="X132" s="16">
        <v>1.6769069999999999</v>
      </c>
      <c r="Y132" s="16">
        <v>2.6321680000000001</v>
      </c>
      <c r="Z132" s="16">
        <v>2.274365</v>
      </c>
      <c r="AA132" s="16">
        <v>1.4037660000000001</v>
      </c>
      <c r="AB132" s="16">
        <v>1.9026400000000001</v>
      </c>
      <c r="AC132" s="16">
        <v>6.1465074999999993</v>
      </c>
      <c r="AD132" s="16">
        <v>8.3999810000000004</v>
      </c>
      <c r="AE132" s="16">
        <v>3.516232</v>
      </c>
      <c r="AF132" s="16">
        <v>1.6415489999999999</v>
      </c>
      <c r="AG132" s="16">
        <v>1.0721690000000001</v>
      </c>
      <c r="AH132" s="16">
        <v>1.31202</v>
      </c>
      <c r="AI132" s="16">
        <v>0.49692000000000003</v>
      </c>
      <c r="AJ132" s="16">
        <v>0.59295200000000003</v>
      </c>
      <c r="AK132" s="16">
        <v>9.3993999999999994E-2</v>
      </c>
      <c r="AL132" s="16">
        <v>0.15259999999999999</v>
      </c>
      <c r="AM132" s="16">
        <v>0</v>
      </c>
      <c r="AN132" s="16">
        <v>8.7267999999999998E-2</v>
      </c>
      <c r="AO132" s="16">
        <v>0.18757099999999999</v>
      </c>
      <c r="AP132" s="16">
        <v>0.41837999999999997</v>
      </c>
      <c r="AQ132" s="16">
        <v>0.67538799999999999</v>
      </c>
      <c r="AR132" s="16">
        <v>2.9752860000000001</v>
      </c>
      <c r="AS132" s="16">
        <v>1.8760680000000001</v>
      </c>
      <c r="AT132" s="16">
        <v>1.6769269999999998</v>
      </c>
      <c r="AU132" s="16">
        <v>1.1986625</v>
      </c>
      <c r="AV132" s="16">
        <v>2.3917679999999999</v>
      </c>
      <c r="AW132" s="16">
        <v>4.8149945000000001</v>
      </c>
      <c r="AX132" s="16">
        <v>4.8415949999999999</v>
      </c>
      <c r="AY132" s="16">
        <v>3.663373</v>
      </c>
      <c r="AZ132" s="16">
        <v>1.5111920000000001</v>
      </c>
      <c r="BA132" s="16">
        <v>4.2505350000000002</v>
      </c>
      <c r="BB132" s="16">
        <v>6.9669440000000007</v>
      </c>
      <c r="BC132" s="16">
        <v>3.8636939999999997</v>
      </c>
      <c r="BD132" s="16">
        <v>9.6121339999999993</v>
      </c>
      <c r="BE132" s="16">
        <v>6.4748190000000001</v>
      </c>
      <c r="BF132" s="16">
        <v>15.199727500000002</v>
      </c>
      <c r="BG132" s="16">
        <v>4.0164340000000003</v>
      </c>
      <c r="BH132" s="16">
        <v>8.7198770000000003</v>
      </c>
      <c r="BI132" s="16">
        <v>6.4302669999999997</v>
      </c>
      <c r="BJ132" s="16">
        <v>8.2029709999999998</v>
      </c>
      <c r="BK132" s="16">
        <v>4.497395</v>
      </c>
      <c r="BL132" s="16">
        <v>4.3435790000000001</v>
      </c>
      <c r="BM132" s="16">
        <v>2.3343249999999998</v>
      </c>
      <c r="BN132" s="16">
        <v>2.9644379999999999</v>
      </c>
      <c r="BO132" s="16">
        <v>3.8344490000000002</v>
      </c>
      <c r="BP132" s="16">
        <v>2.4042869999999996</v>
      </c>
      <c r="BQ132" s="16">
        <v>3.0977359999999998</v>
      </c>
      <c r="BR132" s="16">
        <v>2.2774479999999997</v>
      </c>
      <c r="BS132" s="16">
        <v>1.9034709999999999</v>
      </c>
      <c r="BT132" s="16">
        <v>2.1992029999999998</v>
      </c>
      <c r="BU132" s="16">
        <v>2.3949699999999998</v>
      </c>
      <c r="BV132" s="16">
        <v>1.4286810000000001</v>
      </c>
      <c r="BW132" s="20">
        <v>1.161157</v>
      </c>
      <c r="BX132" s="16">
        <v>1.879975</v>
      </c>
    </row>
    <row r="133" spans="1:76" x14ac:dyDescent="0.2">
      <c r="A133" s="4" t="s">
        <v>5</v>
      </c>
      <c r="B133" s="16">
        <v>0</v>
      </c>
      <c r="C133" s="16">
        <v>0</v>
      </c>
      <c r="D133" s="16">
        <v>0</v>
      </c>
      <c r="E133" s="16">
        <v>0</v>
      </c>
      <c r="F133" s="16">
        <v>0</v>
      </c>
      <c r="G133" s="16">
        <v>0</v>
      </c>
      <c r="H133" s="16">
        <v>0</v>
      </c>
      <c r="I133" s="16">
        <v>0</v>
      </c>
      <c r="J133" s="16">
        <v>0</v>
      </c>
      <c r="K133" s="16">
        <v>0</v>
      </c>
      <c r="L133" s="16">
        <v>0</v>
      </c>
      <c r="M133" s="16">
        <v>8.9300000000000004E-3</v>
      </c>
      <c r="N133" s="16">
        <v>1.2970999999999999</v>
      </c>
      <c r="O133" s="16">
        <v>0.29860000000000003</v>
      </c>
      <c r="P133" s="16">
        <v>0</v>
      </c>
      <c r="Q133" s="16">
        <v>0.954152</v>
      </c>
      <c r="R133" s="16">
        <v>1.169246</v>
      </c>
      <c r="S133" s="16">
        <v>3.688669</v>
      </c>
      <c r="T133" s="16">
        <v>0.863958</v>
      </c>
      <c r="U133" s="16">
        <v>1.9376439999999999</v>
      </c>
      <c r="V133" s="16">
        <v>2.321507</v>
      </c>
      <c r="W133" s="16">
        <v>3.7469600000000001</v>
      </c>
      <c r="X133" s="16">
        <v>1.2068460000000001</v>
      </c>
      <c r="Y133" s="16">
        <v>1.22766</v>
      </c>
      <c r="Z133" s="16">
        <v>1.8255840000000001</v>
      </c>
      <c r="AA133" s="16">
        <v>1.2442249999999999</v>
      </c>
      <c r="AB133" s="16">
        <v>1.6647970000000001</v>
      </c>
      <c r="AC133" s="16">
        <v>4.9833230000000004</v>
      </c>
      <c r="AD133" s="16">
        <v>8.1785379999999996</v>
      </c>
      <c r="AE133" s="16">
        <v>3.1401689999999998</v>
      </c>
      <c r="AF133" s="16">
        <v>1.1819410000000001</v>
      </c>
      <c r="AG133" s="16">
        <v>0.69526300000000008</v>
      </c>
      <c r="AH133" s="16">
        <v>0.29107100000000002</v>
      </c>
      <c r="AI133" s="16">
        <v>0.39097300000000001</v>
      </c>
      <c r="AJ133" s="16">
        <v>0.52444199999999996</v>
      </c>
      <c r="AK133" s="16">
        <v>5.5691999999999998E-2</v>
      </c>
      <c r="AL133" s="16">
        <v>0.15130000000000002</v>
      </c>
      <c r="AM133" s="16">
        <v>0</v>
      </c>
      <c r="AN133" s="16">
        <v>1.7884000000000001E-2</v>
      </c>
      <c r="AO133" s="16">
        <v>0.13456499999999999</v>
      </c>
      <c r="AP133" s="16">
        <v>0.37830399999999997</v>
      </c>
      <c r="AQ133" s="16">
        <v>0.23563000000000001</v>
      </c>
      <c r="AR133" s="16">
        <v>0.56681599999999999</v>
      </c>
      <c r="AS133" s="16">
        <v>0.96950000000000003</v>
      </c>
      <c r="AT133" s="16">
        <v>1.0831410000000001</v>
      </c>
      <c r="AU133" s="16">
        <v>0.67479100000000003</v>
      </c>
      <c r="AV133" s="16">
        <v>1.1027899999999999</v>
      </c>
      <c r="AW133" s="16">
        <v>1.5909990000000001</v>
      </c>
      <c r="AX133" s="16">
        <v>0.88325199999999993</v>
      </c>
      <c r="AY133" s="16">
        <v>2.2599420000000001</v>
      </c>
      <c r="AZ133" s="16">
        <v>0.78097799999999995</v>
      </c>
      <c r="BA133" s="16">
        <v>1.7761069999999999</v>
      </c>
      <c r="BB133" s="16">
        <v>1.049175</v>
      </c>
      <c r="BC133" s="16">
        <v>0.91967499999999991</v>
      </c>
      <c r="BD133" s="16">
        <v>1.163907</v>
      </c>
      <c r="BE133" s="16">
        <v>3.2406190000000001</v>
      </c>
      <c r="BF133" s="16">
        <v>1.1028375000000001</v>
      </c>
      <c r="BG133" s="16">
        <v>1.5991040000000001</v>
      </c>
      <c r="BH133" s="16">
        <v>3.5621909999999999</v>
      </c>
      <c r="BI133" s="16">
        <v>3.1622330000000001</v>
      </c>
      <c r="BJ133" s="16">
        <v>2.1035100000000004</v>
      </c>
      <c r="BK133" s="16">
        <v>0.96101899999999996</v>
      </c>
      <c r="BL133" s="16">
        <v>0.80118299999999998</v>
      </c>
      <c r="BM133" s="16">
        <v>1.2605419999999998</v>
      </c>
      <c r="BN133" s="16">
        <v>0.69381599999999999</v>
      </c>
      <c r="BO133" s="16">
        <v>1.3360380000000001</v>
      </c>
      <c r="BP133" s="16">
        <v>1.264896</v>
      </c>
      <c r="BQ133" s="16">
        <v>1.074057</v>
      </c>
      <c r="BR133" s="16">
        <v>1.0084600000000001</v>
      </c>
      <c r="BS133" s="16">
        <v>0.57970100000000002</v>
      </c>
      <c r="BT133" s="16">
        <v>0.75723499999999999</v>
      </c>
      <c r="BU133" s="16">
        <v>0.68853999999999993</v>
      </c>
      <c r="BV133" s="16">
        <v>0.28390399999999999</v>
      </c>
      <c r="BW133" s="20">
        <v>0.113135</v>
      </c>
      <c r="BX133" s="16">
        <v>0.11238200000000001</v>
      </c>
    </row>
    <row r="134" spans="1:76" x14ac:dyDescent="0.2">
      <c r="A134" s="4" t="s">
        <v>6</v>
      </c>
      <c r="B134" s="16">
        <v>0</v>
      </c>
      <c r="C134" s="16">
        <v>0</v>
      </c>
      <c r="D134" s="16">
        <v>0</v>
      </c>
      <c r="E134" s="16">
        <v>0</v>
      </c>
      <c r="F134" s="16">
        <v>0</v>
      </c>
      <c r="G134" s="16">
        <v>0</v>
      </c>
      <c r="H134" s="16">
        <v>0</v>
      </c>
      <c r="I134" s="16">
        <v>0</v>
      </c>
      <c r="J134" s="16">
        <v>0</v>
      </c>
      <c r="K134" s="16">
        <v>0</v>
      </c>
      <c r="L134" s="16">
        <v>0</v>
      </c>
      <c r="M134" s="16">
        <v>0</v>
      </c>
      <c r="N134" s="16">
        <v>0</v>
      </c>
      <c r="O134" s="16">
        <v>0</v>
      </c>
      <c r="P134" s="16">
        <v>0</v>
      </c>
      <c r="Q134" s="16">
        <v>0</v>
      </c>
      <c r="R134" s="16">
        <v>0.73540700000000003</v>
      </c>
      <c r="S134" s="16">
        <v>1.746094</v>
      </c>
      <c r="T134" s="16">
        <v>0.69492100000000001</v>
      </c>
      <c r="U134" s="16">
        <v>14.835782999999999</v>
      </c>
      <c r="V134" s="16">
        <v>2.0613665000000001</v>
      </c>
      <c r="W134" s="16">
        <v>2.4136959999999998</v>
      </c>
      <c r="X134" s="16">
        <v>0.175204</v>
      </c>
      <c r="Y134" s="16">
        <v>0.98640599999999989</v>
      </c>
      <c r="Z134" s="16">
        <v>0.31130000000000002</v>
      </c>
      <c r="AA134" s="16">
        <v>0</v>
      </c>
      <c r="AB134" s="16">
        <v>0</v>
      </c>
      <c r="AC134" s="16">
        <v>0.49866250000000001</v>
      </c>
      <c r="AD134" s="16">
        <v>1.0125E-2</v>
      </c>
      <c r="AE134" s="16">
        <v>0</v>
      </c>
      <c r="AF134" s="16">
        <v>0</v>
      </c>
      <c r="AG134" s="16">
        <v>6.2019499999999998E-2</v>
      </c>
      <c r="AH134" s="16">
        <v>0.60963900000000004</v>
      </c>
      <c r="AI134" s="16">
        <v>0</v>
      </c>
      <c r="AJ134" s="16">
        <v>0</v>
      </c>
      <c r="AK134" s="16">
        <v>0</v>
      </c>
      <c r="AL134" s="16">
        <v>0</v>
      </c>
      <c r="AM134" s="16">
        <v>0</v>
      </c>
      <c r="AN134" s="16">
        <v>0</v>
      </c>
      <c r="AO134" s="16">
        <v>0</v>
      </c>
      <c r="AP134" s="16">
        <v>0</v>
      </c>
      <c r="AQ134" s="16">
        <v>0.38500000000000001</v>
      </c>
      <c r="AR134" s="16">
        <v>2.2999999999999998</v>
      </c>
      <c r="AS134" s="16">
        <v>0.245</v>
      </c>
      <c r="AT134" s="16">
        <v>0.18692500000000001</v>
      </c>
      <c r="AU134" s="16">
        <v>0.25482850000000001</v>
      </c>
      <c r="AV134" s="16">
        <v>0.47527199999999997</v>
      </c>
      <c r="AW134" s="16">
        <v>2.6879625000000003</v>
      </c>
      <c r="AX134" s="16">
        <v>3.7331309999999998</v>
      </c>
      <c r="AY134" s="16">
        <v>1.055097</v>
      </c>
      <c r="AZ134" s="16">
        <v>0.01</v>
      </c>
      <c r="BA134" s="16">
        <v>1.657853</v>
      </c>
      <c r="BB134" s="16">
        <v>0.6654500000000001</v>
      </c>
      <c r="BC134" s="16">
        <v>0.47056300000000001</v>
      </c>
      <c r="BD134" s="16">
        <v>0.130439</v>
      </c>
      <c r="BE134" s="16">
        <v>0.65979999999999994</v>
      </c>
      <c r="BF134" s="16">
        <v>8.1709999999999991E-2</v>
      </c>
      <c r="BG134" s="16">
        <v>0.87635000000000007</v>
      </c>
      <c r="BH134" s="16">
        <v>2.0974499999999998</v>
      </c>
      <c r="BI134" s="16">
        <v>2.2386729999999999</v>
      </c>
      <c r="BJ134" s="16">
        <v>5.1268540000000007</v>
      </c>
      <c r="BK134" s="16">
        <v>1.718518</v>
      </c>
      <c r="BL134" s="16">
        <v>0</v>
      </c>
      <c r="BM134" s="16">
        <v>0.21</v>
      </c>
      <c r="BN134" s="16">
        <v>1.4515670000000001</v>
      </c>
      <c r="BO134" s="16">
        <v>1.1815</v>
      </c>
      <c r="BP134" s="16">
        <v>0.08</v>
      </c>
      <c r="BQ134" s="16">
        <v>0.29189999999999999</v>
      </c>
      <c r="BR134" s="16">
        <v>0.14979900000000002</v>
      </c>
      <c r="BS134" s="16">
        <v>0.23749999999999999</v>
      </c>
      <c r="BT134" s="16">
        <v>0.43019999999999997</v>
      </c>
      <c r="BU134" s="16">
        <v>0.32347699999999996</v>
      </c>
      <c r="BV134" s="16">
        <v>1.2500000000000001E-2</v>
      </c>
      <c r="BW134" s="20">
        <v>8.6499999999999994E-2</v>
      </c>
      <c r="BX134" s="16">
        <v>0</v>
      </c>
    </row>
    <row r="135" spans="1:76" x14ac:dyDescent="0.2">
      <c r="A135" s="4" t="s">
        <v>7</v>
      </c>
      <c r="B135" s="16">
        <v>0</v>
      </c>
      <c r="C135" s="16">
        <v>0</v>
      </c>
      <c r="D135" s="16">
        <v>0</v>
      </c>
      <c r="E135" s="16">
        <v>0</v>
      </c>
      <c r="F135" s="16">
        <v>0</v>
      </c>
      <c r="G135" s="16">
        <v>1.7226999999999999E-2</v>
      </c>
      <c r="H135" s="16">
        <v>0</v>
      </c>
      <c r="I135" s="16">
        <v>0</v>
      </c>
      <c r="J135" s="16">
        <v>0</v>
      </c>
      <c r="K135" s="16">
        <v>0</v>
      </c>
      <c r="L135" s="16">
        <v>0</v>
      </c>
      <c r="M135" s="16">
        <v>0</v>
      </c>
      <c r="N135" s="16">
        <v>0</v>
      </c>
      <c r="O135" s="16">
        <v>0</v>
      </c>
      <c r="P135" s="16">
        <v>4.7999999999999996E-3</v>
      </c>
      <c r="Q135" s="16">
        <v>3.7000000000000002E-3</v>
      </c>
      <c r="R135" s="16">
        <v>0.13320300000000002</v>
      </c>
      <c r="S135" s="16">
        <v>4.6960000000000002E-2</v>
      </c>
      <c r="T135" s="16">
        <v>6.5766999999999992E-2</v>
      </c>
      <c r="U135" s="16">
        <v>0.14448800000000001</v>
      </c>
      <c r="V135" s="16">
        <v>0.15925299999999998</v>
      </c>
      <c r="W135" s="16">
        <v>0.162662</v>
      </c>
      <c r="X135" s="16">
        <v>0.29485700000000004</v>
      </c>
      <c r="Y135" s="16">
        <v>0.41810199999999997</v>
      </c>
      <c r="Z135" s="16">
        <v>0.13748099999999999</v>
      </c>
      <c r="AA135" s="16">
        <v>0.15954099999999999</v>
      </c>
      <c r="AB135" s="16">
        <v>0.237843</v>
      </c>
      <c r="AC135" s="16">
        <v>0.66452200000000006</v>
      </c>
      <c r="AD135" s="16">
        <v>0.21131800000000001</v>
      </c>
      <c r="AE135" s="16">
        <v>0.37606299999999998</v>
      </c>
      <c r="AF135" s="16">
        <v>0.45960800000000002</v>
      </c>
      <c r="AG135" s="16">
        <v>0.31488650000000001</v>
      </c>
      <c r="AH135" s="16">
        <v>0.41131000000000001</v>
      </c>
      <c r="AI135" s="16">
        <v>0.105947</v>
      </c>
      <c r="AJ135" s="16">
        <v>6.8510000000000001E-2</v>
      </c>
      <c r="AK135" s="16">
        <v>3.8302000000000003E-2</v>
      </c>
      <c r="AL135" s="16">
        <v>1.2999999999999999E-3</v>
      </c>
      <c r="AM135" s="16">
        <v>0</v>
      </c>
      <c r="AN135" s="16">
        <v>6.9384000000000001E-2</v>
      </c>
      <c r="AO135" s="16">
        <v>5.3005999999999998E-2</v>
      </c>
      <c r="AP135" s="16">
        <v>4.0076000000000001E-2</v>
      </c>
      <c r="AQ135" s="16">
        <v>5.4758000000000001E-2</v>
      </c>
      <c r="AR135" s="16">
        <v>0.10847</v>
      </c>
      <c r="AS135" s="16">
        <v>0.66156799999999993</v>
      </c>
      <c r="AT135" s="16">
        <v>0.40686099999999997</v>
      </c>
      <c r="AU135" s="16">
        <v>0.26904300000000003</v>
      </c>
      <c r="AV135" s="16">
        <v>0.81370600000000004</v>
      </c>
      <c r="AW135" s="16">
        <v>0.53603299999999998</v>
      </c>
      <c r="AX135" s="16">
        <v>0.225212</v>
      </c>
      <c r="AY135" s="16">
        <v>0.34833399999999998</v>
      </c>
      <c r="AZ135" s="16">
        <v>0.72021400000000002</v>
      </c>
      <c r="BA135" s="16">
        <v>0.81657500000000005</v>
      </c>
      <c r="BB135" s="16">
        <v>5.2523190000000008</v>
      </c>
      <c r="BC135" s="16">
        <v>2.4734560000000001</v>
      </c>
      <c r="BD135" s="16">
        <v>8.3177880000000002</v>
      </c>
      <c r="BE135" s="16">
        <v>2.5744000000000002</v>
      </c>
      <c r="BF135" s="16">
        <v>14.015180000000001</v>
      </c>
      <c r="BG135" s="16">
        <v>1.54098</v>
      </c>
      <c r="BH135" s="16">
        <v>3.0602359999999997</v>
      </c>
      <c r="BI135" s="16">
        <v>1.0293610000000002</v>
      </c>
      <c r="BJ135" s="16">
        <v>0.972607</v>
      </c>
      <c r="BK135" s="16">
        <v>1.817858</v>
      </c>
      <c r="BL135" s="16">
        <v>3.5423960000000001</v>
      </c>
      <c r="BM135" s="16">
        <v>0.86378299999999997</v>
      </c>
      <c r="BN135" s="16">
        <v>0.81905499999999998</v>
      </c>
      <c r="BO135" s="16">
        <v>1.3169110000000002</v>
      </c>
      <c r="BP135" s="16">
        <v>1.059391</v>
      </c>
      <c r="BQ135" s="16">
        <v>1.731779</v>
      </c>
      <c r="BR135" s="16">
        <v>1.119189</v>
      </c>
      <c r="BS135" s="16">
        <v>1.0862700000000001</v>
      </c>
      <c r="BT135" s="16">
        <v>1.011768</v>
      </c>
      <c r="BU135" s="16">
        <v>1.3829529999999999</v>
      </c>
      <c r="BV135" s="16">
        <v>1.132277</v>
      </c>
      <c r="BW135" s="20">
        <v>0.9615220000000001</v>
      </c>
      <c r="BX135" s="16">
        <v>1.767593</v>
      </c>
    </row>
    <row r="136" spans="1:76" x14ac:dyDescent="0.2">
      <c r="A136" s="4" t="s">
        <v>8</v>
      </c>
      <c r="B136" s="16">
        <v>0</v>
      </c>
      <c r="C136" s="16">
        <v>2.7399999999999997E-2</v>
      </c>
      <c r="D136" s="16">
        <v>8.5699999999999998E-2</v>
      </c>
      <c r="E136" s="16">
        <v>0.152</v>
      </c>
      <c r="F136" s="16">
        <v>1.7299999999999999E-2</v>
      </c>
      <c r="G136" s="16">
        <v>0</v>
      </c>
      <c r="H136" s="16">
        <v>0</v>
      </c>
      <c r="I136" s="16">
        <v>0</v>
      </c>
      <c r="J136" s="16">
        <v>7.1999999999999998E-3</v>
      </c>
      <c r="K136" s="16">
        <v>9.9699999999999997E-2</v>
      </c>
      <c r="L136" s="16">
        <v>6.9000000000000008E-3</v>
      </c>
      <c r="M136" s="16">
        <v>0.12959999999999999</v>
      </c>
      <c r="N136" s="16">
        <v>0</v>
      </c>
      <c r="O136" s="16">
        <v>0</v>
      </c>
      <c r="P136" s="16">
        <v>5.8900000000000001E-2</v>
      </c>
      <c r="Q136" s="16">
        <v>1.7399999999999999E-2</v>
      </c>
      <c r="R136" s="16">
        <v>2.1561060000000003</v>
      </c>
      <c r="S136" s="16">
        <v>1.0212829999999999</v>
      </c>
      <c r="T136" s="16">
        <v>1.5584359999999999</v>
      </c>
      <c r="U136" s="16">
        <v>1.65096</v>
      </c>
      <c r="V136" s="16">
        <v>3.3364259999999999</v>
      </c>
      <c r="W136" s="16">
        <v>1.0378755000000002</v>
      </c>
      <c r="X136" s="16">
        <v>3.0828859999999998</v>
      </c>
      <c r="Y136" s="16">
        <v>2.3501539999999999</v>
      </c>
      <c r="Z136" s="16">
        <v>1.8408879999999999</v>
      </c>
      <c r="AA136" s="16">
        <v>1.3181604999999998</v>
      </c>
      <c r="AB136" s="16">
        <v>1.8929659999999999</v>
      </c>
      <c r="AC136" s="16">
        <v>1.31223</v>
      </c>
      <c r="AD136" s="16">
        <v>1.30196</v>
      </c>
      <c r="AE136" s="16">
        <v>1.799769</v>
      </c>
      <c r="AF136" s="16">
        <v>0.82247999999999999</v>
      </c>
      <c r="AG136" s="16">
        <v>0.374141</v>
      </c>
      <c r="AH136" s="16">
        <v>0.65293800000000002</v>
      </c>
      <c r="AI136" s="16">
        <v>1.6174000000000002</v>
      </c>
      <c r="AJ136" s="16">
        <v>0.39371</v>
      </c>
      <c r="AK136" s="16">
        <v>0.18080099999999999</v>
      </c>
      <c r="AL136" s="16">
        <v>0</v>
      </c>
      <c r="AM136" s="16">
        <v>5.0599999999999999E-2</v>
      </c>
      <c r="AN136" s="16">
        <v>4.4838999999999997E-2</v>
      </c>
      <c r="AO136" s="16">
        <v>0.52423600000000004</v>
      </c>
      <c r="AP136" s="16">
        <v>0.85461199999999993</v>
      </c>
      <c r="AQ136" s="16">
        <v>0.52163999999999999</v>
      </c>
      <c r="AR136" s="16">
        <v>2.4544999999999999</v>
      </c>
      <c r="AS136" s="16">
        <v>1.0947739999999999</v>
      </c>
      <c r="AT136" s="16">
        <v>0.59792400000000001</v>
      </c>
      <c r="AU136" s="16">
        <v>2.4312489999999998</v>
      </c>
      <c r="AV136" s="16">
        <v>3.1159080000000001</v>
      </c>
      <c r="AW136" s="16">
        <v>2.5316190000000001</v>
      </c>
      <c r="AX136" s="16">
        <v>2.2211640000000004</v>
      </c>
      <c r="AY136" s="16">
        <v>1.467103</v>
      </c>
      <c r="AZ136" s="16">
        <v>2.0753629999999998</v>
      </c>
      <c r="BA136" s="16">
        <v>2.3988170000000002</v>
      </c>
      <c r="BB136" s="16">
        <v>16.025226</v>
      </c>
      <c r="BC136" s="16">
        <v>1.0780450000000001</v>
      </c>
      <c r="BD136" s="16">
        <v>1.561931</v>
      </c>
      <c r="BE136" s="16">
        <v>3.4393634999999998</v>
      </c>
      <c r="BF136" s="16">
        <v>1.513398</v>
      </c>
      <c r="BG136" s="16">
        <v>6.0032670000000001</v>
      </c>
      <c r="BH136" s="16">
        <v>1.74281</v>
      </c>
      <c r="BI136" s="16">
        <v>2.496175</v>
      </c>
      <c r="BJ136" s="16">
        <v>1.935006</v>
      </c>
      <c r="BK136" s="16">
        <v>2.0173459999999999</v>
      </c>
      <c r="BL136" s="16">
        <v>1.6138569999999999</v>
      </c>
      <c r="BM136" s="16">
        <v>1.698027</v>
      </c>
      <c r="BN136" s="16">
        <v>7.1685910000000002</v>
      </c>
      <c r="BO136" s="16">
        <v>2.4125160000000001</v>
      </c>
      <c r="BP136" s="16">
        <v>1.3520589999999999</v>
      </c>
      <c r="BQ136" s="16">
        <v>1.4031199999999999</v>
      </c>
      <c r="BR136" s="16">
        <v>1.2016500000000001</v>
      </c>
      <c r="BS136" s="16">
        <v>2.5978760000000003</v>
      </c>
      <c r="BT136" s="16">
        <v>1.63042</v>
      </c>
      <c r="BU136" s="16">
        <v>1.87321</v>
      </c>
      <c r="BV136" s="16">
        <v>1.049885</v>
      </c>
      <c r="BW136" s="20">
        <v>1.3233440000000001</v>
      </c>
      <c r="BX136" s="16">
        <v>1.366927</v>
      </c>
    </row>
    <row r="137" spans="1:76" x14ac:dyDescent="0.2">
      <c r="A137" s="4" t="s">
        <v>9</v>
      </c>
      <c r="B137" s="16">
        <v>0</v>
      </c>
      <c r="C137" s="16">
        <v>2.7399999999999997E-2</v>
      </c>
      <c r="D137" s="16">
        <v>8.5699999999999998E-2</v>
      </c>
      <c r="E137" s="16">
        <v>0.14399999999999999</v>
      </c>
      <c r="F137" s="16">
        <v>0</v>
      </c>
      <c r="G137" s="16">
        <v>0</v>
      </c>
      <c r="H137" s="16">
        <v>0</v>
      </c>
      <c r="I137" s="16">
        <v>0</v>
      </c>
      <c r="J137" s="16">
        <v>0</v>
      </c>
      <c r="K137" s="16">
        <v>9.9699999999999997E-2</v>
      </c>
      <c r="L137" s="16">
        <v>0</v>
      </c>
      <c r="M137" s="16">
        <v>0.1042</v>
      </c>
      <c r="N137" s="16">
        <v>0</v>
      </c>
      <c r="O137" s="16">
        <v>0</v>
      </c>
      <c r="P137" s="16">
        <v>5.8900000000000001E-2</v>
      </c>
      <c r="Q137" s="16">
        <v>0</v>
      </c>
      <c r="R137" s="16">
        <v>1.1853019999999999</v>
      </c>
      <c r="S137" s="16">
        <v>0.70042700000000002</v>
      </c>
      <c r="T137" s="16">
        <v>1.53722</v>
      </c>
      <c r="U137" s="16">
        <v>1.43916</v>
      </c>
      <c r="V137" s="16">
        <v>3.329126</v>
      </c>
      <c r="W137" s="16">
        <v>1.0312755</v>
      </c>
      <c r="X137" s="16">
        <v>2.9995859999999999</v>
      </c>
      <c r="Y137" s="16">
        <v>2.3486539999999998</v>
      </c>
      <c r="Z137" s="16">
        <v>1.722888</v>
      </c>
      <c r="AA137" s="16">
        <v>1.2910604999999999</v>
      </c>
      <c r="AB137" s="16">
        <v>1.8929659999999999</v>
      </c>
      <c r="AC137" s="16">
        <v>1.2805299999999999</v>
      </c>
      <c r="AD137" s="16">
        <v>1.29606</v>
      </c>
      <c r="AE137" s="16">
        <v>1.7888689999999998</v>
      </c>
      <c r="AF137" s="16">
        <v>0.81047999999999998</v>
      </c>
      <c r="AG137" s="16">
        <v>0.36684100000000003</v>
      </c>
      <c r="AH137" s="16">
        <v>0.643038</v>
      </c>
      <c r="AI137" s="16">
        <v>1.6174000000000002</v>
      </c>
      <c r="AJ137" s="16">
        <v>0.39371</v>
      </c>
      <c r="AK137" s="16">
        <v>0.18080099999999999</v>
      </c>
      <c r="AL137" s="16">
        <v>0</v>
      </c>
      <c r="AM137" s="16">
        <v>5.0599999999999999E-2</v>
      </c>
      <c r="AN137" s="16">
        <v>4.4838999999999997E-2</v>
      </c>
      <c r="AO137" s="16">
        <v>0.52423600000000004</v>
      </c>
      <c r="AP137" s="16">
        <v>0.85461199999999993</v>
      </c>
      <c r="AQ137" s="16">
        <v>0.50644</v>
      </c>
      <c r="AR137" s="16">
        <v>2.4544999999999999</v>
      </c>
      <c r="AS137" s="16">
        <v>1.0705239999999998</v>
      </c>
      <c r="AT137" s="16">
        <v>0.59792400000000001</v>
      </c>
      <c r="AU137" s="16">
        <v>2.2684489999999999</v>
      </c>
      <c r="AV137" s="16">
        <v>2.0568080000000002</v>
      </c>
      <c r="AW137" s="16">
        <v>2.0449190000000002</v>
      </c>
      <c r="AX137" s="16">
        <v>2.1945639999999997</v>
      </c>
      <c r="AY137" s="16">
        <v>1.467103</v>
      </c>
      <c r="AZ137" s="16">
        <v>1.9998130000000001</v>
      </c>
      <c r="BA137" s="16">
        <v>2.025312</v>
      </c>
      <c r="BB137" s="16">
        <v>15.703792999999999</v>
      </c>
      <c r="BC137" s="16">
        <v>0.73768100000000003</v>
      </c>
      <c r="BD137" s="16">
        <v>0.79836400000000007</v>
      </c>
      <c r="BE137" s="16">
        <v>2.9650965</v>
      </c>
      <c r="BF137" s="16">
        <v>0.57671900000000009</v>
      </c>
      <c r="BG137" s="16">
        <v>5.5511859999999995</v>
      </c>
      <c r="BH137" s="16">
        <v>1.260443</v>
      </c>
      <c r="BI137" s="16">
        <v>1.35402</v>
      </c>
      <c r="BJ137" s="16">
        <v>0.98300900000000002</v>
      </c>
      <c r="BK137" s="16">
        <v>1.3203240000000001</v>
      </c>
      <c r="BL137" s="16">
        <v>1.4083800000000002</v>
      </c>
      <c r="BM137" s="16">
        <v>1.6187400000000001</v>
      </c>
      <c r="BN137" s="16">
        <v>1.0511349999999999</v>
      </c>
      <c r="BO137" s="16">
        <v>0.61157600000000001</v>
      </c>
      <c r="BP137" s="16">
        <v>1.203722</v>
      </c>
      <c r="BQ137" s="16">
        <v>1.129424</v>
      </c>
      <c r="BR137" s="16">
        <v>1.0242560000000001</v>
      </c>
      <c r="BS137" s="16">
        <v>1.394868</v>
      </c>
      <c r="BT137" s="16">
        <v>1.319779</v>
      </c>
      <c r="BU137" s="16">
        <v>1.2753299999999999</v>
      </c>
      <c r="BV137" s="16">
        <v>0.94310400000000005</v>
      </c>
      <c r="BW137" s="20">
        <v>0.883606</v>
      </c>
      <c r="BX137" s="16">
        <v>1.1741269999999999</v>
      </c>
    </row>
    <row r="138" spans="1:76" x14ac:dyDescent="0.2">
      <c r="A138" s="4" t="s">
        <v>10</v>
      </c>
      <c r="B138" s="16">
        <v>0</v>
      </c>
      <c r="C138" s="16">
        <v>0</v>
      </c>
      <c r="D138" s="16">
        <v>0</v>
      </c>
      <c r="E138" s="16">
        <v>8.0000000000000002E-3</v>
      </c>
      <c r="F138" s="16">
        <v>1.7299999999999999E-2</v>
      </c>
      <c r="G138" s="16">
        <v>0</v>
      </c>
      <c r="H138" s="16">
        <v>0</v>
      </c>
      <c r="I138" s="16">
        <v>0</v>
      </c>
      <c r="J138" s="16">
        <v>7.1999999999999998E-3</v>
      </c>
      <c r="K138" s="16">
        <v>0</v>
      </c>
      <c r="L138" s="16">
        <v>6.9000000000000008E-3</v>
      </c>
      <c r="M138" s="16">
        <v>2.5399999999999999E-2</v>
      </c>
      <c r="N138" s="16">
        <v>0</v>
      </c>
      <c r="O138" s="16">
        <v>0</v>
      </c>
      <c r="P138" s="16">
        <v>0</v>
      </c>
      <c r="Q138" s="16">
        <v>1.7399999999999999E-2</v>
      </c>
      <c r="R138" s="16">
        <v>0.970804</v>
      </c>
      <c r="S138" s="16">
        <v>0.32085599999999997</v>
      </c>
      <c r="T138" s="16">
        <v>2.1216000000000002E-2</v>
      </c>
      <c r="U138" s="16">
        <v>0.21180000000000002</v>
      </c>
      <c r="V138" s="16">
        <v>7.3000000000000001E-3</v>
      </c>
      <c r="W138" s="16">
        <v>6.6E-3</v>
      </c>
      <c r="X138" s="16">
        <v>8.3299999999999999E-2</v>
      </c>
      <c r="Y138" s="16">
        <v>1.5E-3</v>
      </c>
      <c r="Z138" s="16">
        <v>0.11799999999999999</v>
      </c>
      <c r="AA138" s="16">
        <v>2.7100000000000003E-2</v>
      </c>
      <c r="AB138" s="16">
        <v>0</v>
      </c>
      <c r="AC138" s="16">
        <v>3.1699999999999999E-2</v>
      </c>
      <c r="AD138" s="16">
        <v>5.9000000000000007E-3</v>
      </c>
      <c r="AE138" s="16">
        <v>1.09E-2</v>
      </c>
      <c r="AF138" s="16">
        <v>1.2E-2</v>
      </c>
      <c r="AG138" s="16">
        <v>7.3000000000000001E-3</v>
      </c>
      <c r="AH138" s="16">
        <v>9.9000000000000008E-3</v>
      </c>
      <c r="AI138" s="16">
        <v>0</v>
      </c>
      <c r="AJ138" s="16">
        <v>0</v>
      </c>
      <c r="AK138" s="16">
        <v>0</v>
      </c>
      <c r="AL138" s="16">
        <v>0</v>
      </c>
      <c r="AM138" s="16">
        <v>0</v>
      </c>
      <c r="AN138" s="16">
        <v>0</v>
      </c>
      <c r="AO138" s="16">
        <v>0</v>
      </c>
      <c r="AP138" s="16">
        <v>0</v>
      </c>
      <c r="AQ138" s="16">
        <v>1.52E-2</v>
      </c>
      <c r="AR138" s="16">
        <v>0</v>
      </c>
      <c r="AS138" s="16">
        <v>2.4250000000000001E-2</v>
      </c>
      <c r="AT138" s="16">
        <v>0</v>
      </c>
      <c r="AU138" s="16">
        <v>0.1628</v>
      </c>
      <c r="AV138" s="16">
        <v>1.0590999999999999</v>
      </c>
      <c r="AW138" s="16">
        <v>0.48669999999999997</v>
      </c>
      <c r="AX138" s="16">
        <v>2.6600000000000002E-2</v>
      </c>
      <c r="AY138" s="16">
        <v>0</v>
      </c>
      <c r="AZ138" s="16">
        <v>7.5549999999999992E-2</v>
      </c>
      <c r="BA138" s="16">
        <v>0.27555000000000002</v>
      </c>
      <c r="BB138" s="16">
        <v>0.18030000000000002</v>
      </c>
      <c r="BC138" s="16">
        <v>3.6150000000000002E-2</v>
      </c>
      <c r="BD138" s="16">
        <v>0.12662999999999999</v>
      </c>
      <c r="BE138" s="16">
        <v>6.1520000000000005E-2</v>
      </c>
      <c r="BF138" s="16">
        <v>0.15515000000000001</v>
      </c>
      <c r="BG138" s="16">
        <v>3.44E-2</v>
      </c>
      <c r="BH138" s="16">
        <v>3.3722999999999996E-2</v>
      </c>
      <c r="BI138" s="16">
        <v>0.65179999999999993</v>
      </c>
      <c r="BJ138" s="16">
        <v>0.76700000000000002</v>
      </c>
      <c r="BK138" s="16">
        <v>0.33631700000000003</v>
      </c>
      <c r="BL138" s="16">
        <v>0.10859999999999999</v>
      </c>
      <c r="BM138" s="16">
        <v>3.61E-2</v>
      </c>
      <c r="BN138" s="16">
        <v>4.5149999999999996E-2</v>
      </c>
      <c r="BO138" s="16">
        <v>1.7839400000000001</v>
      </c>
      <c r="BP138" s="16">
        <v>3.4737000000000004E-2</v>
      </c>
      <c r="BQ138" s="16">
        <v>3.7789000000000003E-2</v>
      </c>
      <c r="BR138" s="16">
        <v>4.9509999999999998E-2</v>
      </c>
      <c r="BS138" s="16">
        <v>5.5388E-2</v>
      </c>
      <c r="BT138" s="16">
        <v>8.4763999999999992E-2</v>
      </c>
      <c r="BU138" s="16">
        <v>0.20915799999999998</v>
      </c>
      <c r="BV138" s="16">
        <v>4.82E-2</v>
      </c>
      <c r="BW138" s="20">
        <v>0.357738</v>
      </c>
      <c r="BX138" s="16">
        <v>0.12</v>
      </c>
    </row>
    <row r="139" spans="1:76" x14ac:dyDescent="0.2">
      <c r="A139" s="4" t="s">
        <v>11</v>
      </c>
      <c r="B139" s="16">
        <v>0</v>
      </c>
      <c r="C139" s="16">
        <v>0</v>
      </c>
      <c r="D139" s="16">
        <v>0</v>
      </c>
      <c r="E139" s="16">
        <v>0</v>
      </c>
      <c r="F139" s="16">
        <v>0</v>
      </c>
      <c r="G139" s="16">
        <v>0</v>
      </c>
      <c r="H139" s="16">
        <v>0</v>
      </c>
      <c r="I139" s="16">
        <v>0</v>
      </c>
      <c r="J139" s="16">
        <v>0</v>
      </c>
      <c r="K139" s="16">
        <v>0</v>
      </c>
      <c r="L139" s="16">
        <v>0</v>
      </c>
      <c r="M139" s="16">
        <v>0</v>
      </c>
      <c r="N139" s="16">
        <v>0</v>
      </c>
      <c r="O139" s="16">
        <v>0</v>
      </c>
      <c r="P139" s="16">
        <v>0</v>
      </c>
      <c r="Q139" s="16">
        <v>0</v>
      </c>
      <c r="R139" s="16">
        <v>0</v>
      </c>
      <c r="S139" s="16">
        <v>0</v>
      </c>
      <c r="T139" s="16">
        <v>0</v>
      </c>
      <c r="U139" s="16">
        <v>0</v>
      </c>
      <c r="V139" s="16">
        <v>0</v>
      </c>
      <c r="W139" s="16">
        <v>0</v>
      </c>
      <c r="X139" s="16">
        <v>0</v>
      </c>
      <c r="Y139" s="16">
        <v>0</v>
      </c>
      <c r="Z139" s="16">
        <v>0</v>
      </c>
      <c r="AA139" s="16">
        <v>0</v>
      </c>
      <c r="AB139" s="16">
        <v>0</v>
      </c>
      <c r="AC139" s="16">
        <v>0</v>
      </c>
      <c r="AD139" s="16">
        <v>0</v>
      </c>
      <c r="AE139" s="16">
        <v>0</v>
      </c>
      <c r="AF139" s="16">
        <v>0</v>
      </c>
      <c r="AG139" s="16">
        <v>0</v>
      </c>
      <c r="AH139" s="16">
        <v>0</v>
      </c>
      <c r="AI139" s="16">
        <v>0</v>
      </c>
      <c r="AJ139" s="16">
        <v>0</v>
      </c>
      <c r="AK139" s="16">
        <v>0</v>
      </c>
      <c r="AL139" s="16">
        <v>0</v>
      </c>
      <c r="AM139" s="16">
        <v>0</v>
      </c>
      <c r="AN139" s="16">
        <v>0</v>
      </c>
      <c r="AO139" s="16">
        <v>0</v>
      </c>
      <c r="AP139" s="16">
        <v>0</v>
      </c>
      <c r="AQ139" s="16">
        <v>0</v>
      </c>
      <c r="AR139" s="16">
        <v>0</v>
      </c>
      <c r="AS139" s="16">
        <v>0</v>
      </c>
      <c r="AT139" s="16">
        <v>0</v>
      </c>
      <c r="AU139" s="16">
        <v>0</v>
      </c>
      <c r="AV139" s="16">
        <v>0</v>
      </c>
      <c r="AW139" s="16">
        <v>0</v>
      </c>
      <c r="AX139" s="16">
        <v>0</v>
      </c>
      <c r="AY139" s="16">
        <v>0</v>
      </c>
      <c r="AZ139" s="16">
        <v>0</v>
      </c>
      <c r="BA139" s="16">
        <v>9.7955E-2</v>
      </c>
      <c r="BB139" s="16">
        <v>0.14113300000000001</v>
      </c>
      <c r="BC139" s="16">
        <v>0.30421399999999998</v>
      </c>
      <c r="BD139" s="16">
        <v>0.63693699999999998</v>
      </c>
      <c r="BE139" s="16">
        <v>0.41274700000000003</v>
      </c>
      <c r="BF139" s="16">
        <v>0.78152900000000003</v>
      </c>
      <c r="BG139" s="16">
        <v>0.41768099999999997</v>
      </c>
      <c r="BH139" s="16">
        <v>0.44864399999999999</v>
      </c>
      <c r="BI139" s="16">
        <v>0.49035500000000004</v>
      </c>
      <c r="BJ139" s="16">
        <v>0.18499700000000002</v>
      </c>
      <c r="BK139" s="16">
        <v>0.360705</v>
      </c>
      <c r="BL139" s="16">
        <v>9.6876999999999991E-2</v>
      </c>
      <c r="BM139" s="16">
        <v>4.3186999999999996E-2</v>
      </c>
      <c r="BN139" s="16">
        <v>6.0723059999999993</v>
      </c>
      <c r="BO139" s="16">
        <v>1.7000000000000001E-2</v>
      </c>
      <c r="BP139" s="16">
        <v>0.11359999999999999</v>
      </c>
      <c r="BQ139" s="16">
        <v>0.23590700000000001</v>
      </c>
      <c r="BR139" s="16">
        <v>0.127884</v>
      </c>
      <c r="BS139" s="16">
        <v>1.1476199999999999</v>
      </c>
      <c r="BT139" s="16">
        <v>0.22587700000000002</v>
      </c>
      <c r="BU139" s="16">
        <v>0.38872199999999996</v>
      </c>
      <c r="BV139" s="16">
        <v>5.8581000000000001E-2</v>
      </c>
      <c r="BW139" s="20">
        <v>8.2000000000000003E-2</v>
      </c>
      <c r="BX139" s="16">
        <v>7.2800000000000004E-2</v>
      </c>
    </row>
    <row r="140" spans="1:76" x14ac:dyDescent="0.2">
      <c r="A140" s="4" t="s">
        <v>12</v>
      </c>
      <c r="B140" s="16">
        <v>0</v>
      </c>
      <c r="C140" s="16">
        <v>0</v>
      </c>
      <c r="D140" s="16">
        <v>0</v>
      </c>
      <c r="E140" s="16">
        <v>0</v>
      </c>
      <c r="F140" s="16">
        <v>0</v>
      </c>
      <c r="G140" s="16">
        <v>0</v>
      </c>
      <c r="H140" s="16">
        <v>0</v>
      </c>
      <c r="I140" s="16">
        <v>0</v>
      </c>
      <c r="J140" s="16">
        <v>0</v>
      </c>
      <c r="K140" s="16">
        <v>0</v>
      </c>
      <c r="L140" s="16">
        <v>0</v>
      </c>
      <c r="M140" s="16">
        <v>0</v>
      </c>
      <c r="N140" s="16">
        <v>7.2499999999999995E-2</v>
      </c>
      <c r="O140" s="16">
        <v>0.03</v>
      </c>
      <c r="P140" s="16">
        <v>0</v>
      </c>
      <c r="Q140" s="16">
        <v>0.15665999999999999</v>
      </c>
      <c r="R140" s="16">
        <v>0.38910400000000001</v>
      </c>
      <c r="S140" s="16">
        <v>0.450741</v>
      </c>
      <c r="T140" s="16">
        <v>0.70540700000000001</v>
      </c>
      <c r="U140" s="16">
        <v>0.93240650000000003</v>
      </c>
      <c r="V140" s="16">
        <v>0.34332100000000004</v>
      </c>
      <c r="W140" s="16">
        <v>1.7730920000000001</v>
      </c>
      <c r="X140" s="16">
        <v>1.0239130000000001</v>
      </c>
      <c r="Y140" s="16">
        <v>0.78347349999999993</v>
      </c>
      <c r="Z140" s="16">
        <v>0.75334199999999996</v>
      </c>
      <c r="AA140" s="16">
        <v>1.6406990000000001</v>
      </c>
      <c r="AB140" s="16">
        <v>0.90263699999999991</v>
      </c>
      <c r="AC140" s="16">
        <v>1.491179</v>
      </c>
      <c r="AD140" s="16">
        <v>1.513776</v>
      </c>
      <c r="AE140" s="16">
        <v>2.900941</v>
      </c>
      <c r="AF140" s="16">
        <v>0.16719499999999998</v>
      </c>
      <c r="AG140" s="16">
        <v>0.22115600000000002</v>
      </c>
      <c r="AH140" s="16">
        <v>4.1091000000000003E-2</v>
      </c>
      <c r="AI140" s="16">
        <v>0.14108999999999999</v>
      </c>
      <c r="AJ140" s="16">
        <v>0.21818199999999999</v>
      </c>
      <c r="AK140" s="16">
        <v>0.18669999999999998</v>
      </c>
      <c r="AL140" s="16">
        <v>1.7103E-2</v>
      </c>
      <c r="AM140" s="16">
        <v>8.1850000000000013E-3</v>
      </c>
      <c r="AN140" s="16">
        <v>1.9899999999999998E-2</v>
      </c>
      <c r="AO140" s="16">
        <v>1.6250000000000001E-2</v>
      </c>
      <c r="AP140" s="16">
        <v>6.8500000000000005E-2</v>
      </c>
      <c r="AQ140" s="16">
        <v>8.2532999999999995E-2</v>
      </c>
      <c r="AR140" s="16">
        <v>2.5659999999999999E-2</v>
      </c>
      <c r="AS140" s="16">
        <v>0.206484</v>
      </c>
      <c r="AT140" s="16">
        <v>0.83745599999999998</v>
      </c>
      <c r="AU140" s="16">
        <v>0.172153</v>
      </c>
      <c r="AV140" s="16">
        <v>0.386907</v>
      </c>
      <c r="AW140" s="16">
        <v>0.29303899999999999</v>
      </c>
      <c r="AX140" s="16">
        <v>0.19909499999999999</v>
      </c>
      <c r="AY140" s="16">
        <v>0.437776</v>
      </c>
      <c r="AZ140" s="16">
        <v>1.2721530000000001</v>
      </c>
      <c r="BA140" s="16">
        <v>1.9673879999999999</v>
      </c>
      <c r="BB140" s="16">
        <v>0.67396900000000004</v>
      </c>
      <c r="BC140" s="16">
        <v>0.55344199999999999</v>
      </c>
      <c r="BD140" s="16">
        <v>2.7867199999999999</v>
      </c>
      <c r="BE140" s="16">
        <v>1.6336359999999999</v>
      </c>
      <c r="BF140" s="16">
        <v>2.3087010000000001</v>
      </c>
      <c r="BG140" s="16">
        <v>1.1889839999999998</v>
      </c>
      <c r="BH140" s="16">
        <v>0.460449</v>
      </c>
      <c r="BI140" s="16">
        <v>8.2748849999999994</v>
      </c>
      <c r="BJ140" s="16">
        <v>4.5297669999999997</v>
      </c>
      <c r="BK140" s="16">
        <v>3.6259769999999998</v>
      </c>
      <c r="BL140" s="16">
        <v>1.527628</v>
      </c>
      <c r="BM140" s="16">
        <v>0.27632899999999999</v>
      </c>
      <c r="BN140" s="16">
        <v>0.32713500000000001</v>
      </c>
      <c r="BO140" s="16">
        <v>0.9185890000000001</v>
      </c>
      <c r="BP140" s="16">
        <v>0.51847600000000005</v>
      </c>
      <c r="BQ140" s="16">
        <v>1.2222599999999999</v>
      </c>
      <c r="BR140" s="16">
        <v>0.28929100000000002</v>
      </c>
      <c r="BS140" s="16">
        <v>1.4665440000000001</v>
      </c>
      <c r="BT140" s="16">
        <v>1.9804200000000001</v>
      </c>
      <c r="BU140" s="16">
        <v>0.79891400000000001</v>
      </c>
      <c r="BV140" s="16">
        <v>1.2230799999999999</v>
      </c>
      <c r="BW140" s="20">
        <v>0.93912499999999999</v>
      </c>
      <c r="BX140" s="16">
        <v>1.159402</v>
      </c>
    </row>
    <row r="141" spans="1:76" x14ac:dyDescent="0.2">
      <c r="A141" s="4" t="s">
        <v>13</v>
      </c>
      <c r="B141" s="16">
        <v>0</v>
      </c>
      <c r="C141" s="16">
        <v>0</v>
      </c>
      <c r="D141" s="16">
        <v>0</v>
      </c>
      <c r="E141" s="16">
        <v>0</v>
      </c>
      <c r="F141" s="16">
        <v>0</v>
      </c>
      <c r="G141" s="16">
        <v>0</v>
      </c>
      <c r="H141" s="16">
        <v>0</v>
      </c>
      <c r="I141" s="16">
        <v>0</v>
      </c>
      <c r="J141" s="16">
        <v>0</v>
      </c>
      <c r="K141" s="16">
        <v>0</v>
      </c>
      <c r="L141" s="16">
        <v>0</v>
      </c>
      <c r="M141" s="16">
        <v>0</v>
      </c>
      <c r="N141" s="16">
        <v>0</v>
      </c>
      <c r="O141" s="16">
        <v>0</v>
      </c>
      <c r="P141" s="16">
        <v>2.8480000000000002E-2</v>
      </c>
      <c r="Q141" s="16">
        <v>0.35419299999999998</v>
      </c>
      <c r="R141" s="16">
        <v>0.25863799999999998</v>
      </c>
      <c r="S141" s="16">
        <v>0.54990099999999997</v>
      </c>
      <c r="T141" s="16">
        <v>1.0080629999999999</v>
      </c>
      <c r="U141" s="16">
        <v>0.36709700000000001</v>
      </c>
      <c r="V141" s="16">
        <v>0.85406700000000002</v>
      </c>
      <c r="W141" s="16">
        <v>2.0695839999999999</v>
      </c>
      <c r="X141" s="16">
        <v>1.004545</v>
      </c>
      <c r="Y141" s="16">
        <v>1.3154699999999999</v>
      </c>
      <c r="Z141" s="16">
        <v>2.018208</v>
      </c>
      <c r="AA141" s="16">
        <v>4.1493789999999997</v>
      </c>
      <c r="AB141" s="16">
        <v>0.968005</v>
      </c>
      <c r="AC141" s="16">
        <v>1.2229729999999999</v>
      </c>
      <c r="AD141" s="16">
        <v>3.7723679999999997</v>
      </c>
      <c r="AE141" s="16">
        <v>2.9344000000000001</v>
      </c>
      <c r="AF141" s="16">
        <v>0.20257499999999998</v>
      </c>
      <c r="AG141" s="16">
        <v>0.23880000000000001</v>
      </c>
      <c r="AH141" s="16">
        <v>7.1142999999999998E-2</v>
      </c>
      <c r="AI141" s="16">
        <v>0.18260900000000002</v>
      </c>
      <c r="AJ141" s="16">
        <v>1.26E-2</v>
      </c>
      <c r="AK141" s="16">
        <v>0</v>
      </c>
      <c r="AL141" s="16">
        <v>0</v>
      </c>
      <c r="AM141" s="16">
        <v>6.7000000000000004E-2</v>
      </c>
      <c r="AN141" s="16">
        <v>0</v>
      </c>
      <c r="AO141" s="16">
        <v>1.2999999999999999E-2</v>
      </c>
      <c r="AP141" s="16">
        <v>0.28151299999999996</v>
      </c>
      <c r="AQ141" s="16">
        <v>0.33774599999999999</v>
      </c>
      <c r="AR141" s="16">
        <v>1.3389659999999999</v>
      </c>
      <c r="AS141" s="16">
        <v>0.39053100000000002</v>
      </c>
      <c r="AT141" s="16">
        <v>2.4146680000000003</v>
      </c>
      <c r="AU141" s="16">
        <v>1.803407</v>
      </c>
      <c r="AV141" s="16">
        <v>1.3752149999999999</v>
      </c>
      <c r="AW141" s="16">
        <v>1.743012</v>
      </c>
      <c r="AX141" s="16">
        <v>0.45616600000000002</v>
      </c>
      <c r="AY141" s="16">
        <v>0.45562900000000001</v>
      </c>
      <c r="AZ141" s="16">
        <v>1.783255</v>
      </c>
      <c r="BA141" s="16">
        <v>1.4311240000000001</v>
      </c>
      <c r="BB141" s="16">
        <v>0.55553599999999992</v>
      </c>
      <c r="BC141" s="16">
        <v>1.2492319999999999</v>
      </c>
      <c r="BD141" s="16">
        <v>0.875421</v>
      </c>
      <c r="BE141" s="16">
        <v>0.67585600000000001</v>
      </c>
      <c r="BF141" s="16">
        <v>1.1984630000000001</v>
      </c>
      <c r="BG141" s="16">
        <v>2.0929949999999997</v>
      </c>
      <c r="BH141" s="16">
        <v>1.0999619999999999</v>
      </c>
      <c r="BI141" s="16">
        <v>2.0521979999999997</v>
      </c>
      <c r="BJ141" s="16">
        <v>1.596884</v>
      </c>
      <c r="BK141" s="16">
        <v>1.927152</v>
      </c>
      <c r="BL141" s="16">
        <v>1.2007570000000001</v>
      </c>
      <c r="BM141" s="16">
        <v>0.44651799999999997</v>
      </c>
      <c r="BN141" s="16">
        <v>0.54030699999999998</v>
      </c>
      <c r="BO141" s="16">
        <v>0.10429000000000001</v>
      </c>
      <c r="BP141" s="16">
        <v>1.3435460000000001</v>
      </c>
      <c r="BQ141" s="16">
        <v>0.60841899999999993</v>
      </c>
      <c r="BR141" s="16">
        <v>1.17662</v>
      </c>
      <c r="BS141" s="16">
        <v>0.98505600000000004</v>
      </c>
      <c r="BT141" s="16">
        <v>1.0173859999999999</v>
      </c>
      <c r="BU141" s="16">
        <v>0.94249800000000006</v>
      </c>
      <c r="BV141" s="16">
        <v>1.342746</v>
      </c>
      <c r="BW141" s="20">
        <v>0.44795299999999999</v>
      </c>
      <c r="BX141" s="16">
        <v>0.22205000000000003</v>
      </c>
    </row>
    <row r="142" spans="1:76" x14ac:dyDescent="0.2">
      <c r="A142" s="4" t="s">
        <v>14</v>
      </c>
      <c r="B142" s="16">
        <v>0</v>
      </c>
      <c r="C142" s="16">
        <v>0</v>
      </c>
      <c r="D142" s="16">
        <v>0</v>
      </c>
      <c r="E142" s="16">
        <v>0</v>
      </c>
      <c r="F142" s="16">
        <v>0</v>
      </c>
      <c r="G142" s="16">
        <v>0</v>
      </c>
      <c r="H142" s="16">
        <v>0</v>
      </c>
      <c r="I142" s="16">
        <v>0</v>
      </c>
      <c r="J142" s="16">
        <v>0</v>
      </c>
      <c r="K142" s="16">
        <v>0</v>
      </c>
      <c r="L142" s="16">
        <v>0</v>
      </c>
      <c r="M142" s="16">
        <v>0</v>
      </c>
      <c r="N142" s="16">
        <v>0</v>
      </c>
      <c r="O142" s="16">
        <v>0</v>
      </c>
      <c r="P142" s="16">
        <v>0</v>
      </c>
      <c r="Q142" s="16">
        <v>0</v>
      </c>
      <c r="R142" s="16">
        <v>1.3704000000000001E-2</v>
      </c>
      <c r="S142" s="16">
        <v>6.8058000000000007E-2</v>
      </c>
      <c r="T142" s="16">
        <v>3.9992E-2</v>
      </c>
      <c r="U142" s="16">
        <v>0.2732755</v>
      </c>
      <c r="V142" s="16">
        <v>0.171324</v>
      </c>
      <c r="W142" s="16">
        <v>0.188698</v>
      </c>
      <c r="X142" s="16">
        <v>0.95304600000000006</v>
      </c>
      <c r="Y142" s="16">
        <v>0.28485100000000002</v>
      </c>
      <c r="Z142" s="16">
        <v>0.45597500000000002</v>
      </c>
      <c r="AA142" s="16">
        <v>0.33066800000000002</v>
      </c>
      <c r="AB142" s="16">
        <v>0.29108000000000001</v>
      </c>
      <c r="AC142" s="16">
        <v>9.28755E-2</v>
      </c>
      <c r="AD142" s="16">
        <v>0.228797</v>
      </c>
      <c r="AE142" s="16">
        <v>0.33267099999999999</v>
      </c>
      <c r="AF142" s="16">
        <v>0.22941700000000001</v>
      </c>
      <c r="AG142" s="16">
        <v>8.8999999999999996E-2</v>
      </c>
      <c r="AH142" s="16">
        <v>7.5898999999999994E-2</v>
      </c>
      <c r="AI142" s="16">
        <v>4.9197999999999999E-2</v>
      </c>
      <c r="AJ142" s="16">
        <v>0.15975</v>
      </c>
      <c r="AK142" s="16">
        <v>9.3700000000000006E-2</v>
      </c>
      <c r="AL142" s="16">
        <v>7.4250000000000002E-3</v>
      </c>
      <c r="AM142" s="16">
        <v>0</v>
      </c>
      <c r="AN142" s="16">
        <v>0</v>
      </c>
      <c r="AO142" s="16">
        <v>5.0000000000000001E-3</v>
      </c>
      <c r="AP142" s="16">
        <v>0.06</v>
      </c>
      <c r="AQ142" s="16">
        <v>0.281696</v>
      </c>
      <c r="AR142" s="16">
        <v>0.100562</v>
      </c>
      <c r="AS142" s="16">
        <v>0.28364499999999998</v>
      </c>
      <c r="AT142" s="16">
        <v>3.3732999999999999E-2</v>
      </c>
      <c r="AU142" s="16">
        <v>0.17874500000000001</v>
      </c>
      <c r="AV142" s="16">
        <v>0.39173000000000002</v>
      </c>
      <c r="AW142" s="16">
        <v>1.1408779999999998</v>
      </c>
      <c r="AX142" s="16">
        <v>0.197765</v>
      </c>
      <c r="AY142" s="16">
        <v>0.17586299999999999</v>
      </c>
      <c r="AZ142" s="16">
        <v>0.92673400000000006</v>
      </c>
      <c r="BA142" s="16">
        <v>0.45944000000000002</v>
      </c>
      <c r="BB142" s="16">
        <v>6.6653999999999991E-2</v>
      </c>
      <c r="BC142" s="16">
        <v>0.14380199999999999</v>
      </c>
      <c r="BD142" s="16">
        <v>0.65996900000000003</v>
      </c>
      <c r="BE142" s="16">
        <v>1.0373524999999999</v>
      </c>
      <c r="BF142" s="16">
        <v>0.45213199999999998</v>
      </c>
      <c r="BG142" s="16">
        <v>0.395144</v>
      </c>
      <c r="BH142" s="16">
        <v>0.37080099999999999</v>
      </c>
      <c r="BI142" s="16">
        <v>0.96894899999999995</v>
      </c>
      <c r="BJ142" s="16">
        <v>0.30263299999999999</v>
      </c>
      <c r="BK142" s="16">
        <v>0.66449999999999998</v>
      </c>
      <c r="BL142" s="16">
        <v>0.28593000000000002</v>
      </c>
      <c r="BM142" s="16">
        <v>1.7887230000000001</v>
      </c>
      <c r="BN142" s="16">
        <v>1.0844500000000001</v>
      </c>
      <c r="BO142" s="16">
        <v>0.839584</v>
      </c>
      <c r="BP142" s="16">
        <v>2.0719859999999999</v>
      </c>
      <c r="BQ142" s="16">
        <v>1.520583</v>
      </c>
      <c r="BR142" s="16">
        <v>0.22587200000000002</v>
      </c>
      <c r="BS142" s="16">
        <v>0.55562599999999995</v>
      </c>
      <c r="BT142" s="16">
        <v>0.242201</v>
      </c>
      <c r="BU142" s="16">
        <v>1.065909</v>
      </c>
      <c r="BV142" s="16">
        <v>0.31900099999999998</v>
      </c>
      <c r="BW142" s="20">
        <v>0.72432299999999994</v>
      </c>
      <c r="BX142" s="16">
        <v>0.70599199999999995</v>
      </c>
    </row>
    <row r="143" spans="1:76" x14ac:dyDescent="0.2">
      <c r="A143" s="4" t="s">
        <v>15</v>
      </c>
      <c r="B143" s="16">
        <v>0</v>
      </c>
      <c r="C143" s="16">
        <v>0</v>
      </c>
      <c r="D143" s="16">
        <v>0</v>
      </c>
      <c r="E143" s="16">
        <v>0</v>
      </c>
      <c r="F143" s="16">
        <v>0</v>
      </c>
      <c r="G143" s="16">
        <v>0</v>
      </c>
      <c r="H143" s="16">
        <v>0</v>
      </c>
      <c r="I143" s="16">
        <v>0</v>
      </c>
      <c r="J143" s="16">
        <v>0</v>
      </c>
      <c r="K143" s="16">
        <v>0</v>
      </c>
      <c r="L143" s="16">
        <v>0</v>
      </c>
      <c r="M143" s="16">
        <v>0</v>
      </c>
      <c r="N143" s="16">
        <v>0</v>
      </c>
      <c r="O143" s="16">
        <v>0</v>
      </c>
      <c r="P143" s="16">
        <v>0</v>
      </c>
      <c r="Q143" s="16">
        <v>0</v>
      </c>
      <c r="R143" s="16">
        <v>0.582758</v>
      </c>
      <c r="S143" s="16">
        <v>0.519343</v>
      </c>
      <c r="T143" s="16">
        <v>0.47276000000000001</v>
      </c>
      <c r="U143" s="16">
        <v>0.57691400000000004</v>
      </c>
      <c r="V143" s="16">
        <v>0.37062400000000001</v>
      </c>
      <c r="W143" s="16">
        <v>1.9363025</v>
      </c>
      <c r="X143" s="16">
        <v>0.52280300000000002</v>
      </c>
      <c r="Y143" s="16">
        <v>0.93669650000000004</v>
      </c>
      <c r="Z143" s="16">
        <v>0.62118100000000009</v>
      </c>
      <c r="AA143" s="16">
        <v>0.76204399999999994</v>
      </c>
      <c r="AB143" s="16">
        <v>0.54149400000000003</v>
      </c>
      <c r="AC143" s="16">
        <v>6.1653919999999998</v>
      </c>
      <c r="AD143" s="16">
        <v>0.61538999999999999</v>
      </c>
      <c r="AE143" s="16">
        <v>2.5520140000000002</v>
      </c>
      <c r="AF143" s="16">
        <v>0.4352085</v>
      </c>
      <c r="AG143" s="16">
        <v>0.26596900000000001</v>
      </c>
      <c r="AH143" s="16">
        <v>0.41218400000000005</v>
      </c>
      <c r="AI143" s="16">
        <v>0.676894</v>
      </c>
      <c r="AJ143" s="16">
        <v>0.62323299999999993</v>
      </c>
      <c r="AK143" s="16">
        <v>0.27296599999999999</v>
      </c>
      <c r="AL143" s="16">
        <v>3.4349999999999999E-2</v>
      </c>
      <c r="AM143" s="16">
        <v>9.4470999999999999E-2</v>
      </c>
      <c r="AN143" s="16">
        <v>0.35396499999999997</v>
      </c>
      <c r="AO143" s="16">
        <v>0.64953099999999997</v>
      </c>
      <c r="AP143" s="16">
        <v>1.0152780000000001</v>
      </c>
      <c r="AQ143" s="16">
        <v>1.166544</v>
      </c>
      <c r="AR143" s="16">
        <v>1.3406549999999999</v>
      </c>
      <c r="AS143" s="16">
        <v>2.6517520000000001</v>
      </c>
      <c r="AT143" s="16">
        <v>2.3450479999999998</v>
      </c>
      <c r="AU143" s="16">
        <v>12.694085999999999</v>
      </c>
      <c r="AV143" s="16">
        <v>8.6846899999999998</v>
      </c>
      <c r="AW143" s="16">
        <v>5.7007320000000004</v>
      </c>
      <c r="AX143" s="16">
        <v>1.219125</v>
      </c>
      <c r="AY143" s="16">
        <v>1.947786</v>
      </c>
      <c r="AZ143" s="16">
        <v>2.368268</v>
      </c>
      <c r="BA143" s="16">
        <v>5.067698</v>
      </c>
      <c r="BB143" s="16">
        <v>2.87147</v>
      </c>
      <c r="BC143" s="16">
        <v>1.9929539999999999</v>
      </c>
      <c r="BD143" s="16">
        <v>3.032219</v>
      </c>
      <c r="BE143" s="16">
        <v>2.2848519999999999</v>
      </c>
      <c r="BF143" s="16">
        <v>1.25057</v>
      </c>
      <c r="BG143" s="16">
        <v>2.6710889999999998</v>
      </c>
      <c r="BH143" s="16">
        <v>3.2493980000000002</v>
      </c>
      <c r="BI143" s="16">
        <v>3.0651739999999998</v>
      </c>
      <c r="BJ143" s="16">
        <v>6.8719510000000001</v>
      </c>
      <c r="BK143" s="16">
        <v>8.4467770000000009</v>
      </c>
      <c r="BL143" s="16">
        <v>4.6572579999999997</v>
      </c>
      <c r="BM143" s="16">
        <v>2.3133719999999998</v>
      </c>
      <c r="BN143" s="16">
        <v>1.356249</v>
      </c>
      <c r="BO143" s="16">
        <v>2.091002</v>
      </c>
      <c r="BP143" s="16">
        <v>3.9765199999999998</v>
      </c>
      <c r="BQ143" s="16">
        <v>4.1965519999999996</v>
      </c>
      <c r="BR143" s="16">
        <v>1.1007739999999999</v>
      </c>
      <c r="BS143" s="16">
        <v>4.7024219999999994</v>
      </c>
      <c r="BT143" s="16">
        <v>2.2304930000000001</v>
      </c>
      <c r="BU143" s="16">
        <v>2.2298470000000004</v>
      </c>
      <c r="BV143" s="16">
        <v>1.8670679999999999</v>
      </c>
      <c r="BW143" s="20">
        <v>0.92052499999999993</v>
      </c>
      <c r="BX143" s="16">
        <v>0.77975699999999992</v>
      </c>
    </row>
    <row r="144" spans="1:76" x14ac:dyDescent="0.2">
      <c r="A144" s="4" t="s">
        <v>16</v>
      </c>
      <c r="B144" s="16">
        <v>0</v>
      </c>
      <c r="C144" s="16">
        <v>0</v>
      </c>
      <c r="D144" s="16">
        <v>0</v>
      </c>
      <c r="E144" s="16">
        <v>0</v>
      </c>
      <c r="F144" s="16">
        <v>0</v>
      </c>
      <c r="G144" s="16">
        <v>0</v>
      </c>
      <c r="H144" s="16">
        <v>0</v>
      </c>
      <c r="I144" s="16">
        <v>0</v>
      </c>
      <c r="J144" s="16">
        <v>0</v>
      </c>
      <c r="K144" s="16">
        <v>0</v>
      </c>
      <c r="L144" s="16">
        <v>0</v>
      </c>
      <c r="M144" s="16">
        <v>0</v>
      </c>
      <c r="N144" s="16">
        <v>0</v>
      </c>
      <c r="O144" s="16">
        <v>0</v>
      </c>
      <c r="P144" s="16">
        <v>0</v>
      </c>
      <c r="Q144" s="16">
        <v>0</v>
      </c>
      <c r="R144" s="16">
        <v>0</v>
      </c>
      <c r="S144" s="16">
        <v>0</v>
      </c>
      <c r="T144" s="16">
        <v>0</v>
      </c>
      <c r="U144" s="16">
        <v>0</v>
      </c>
      <c r="V144" s="16">
        <v>0</v>
      </c>
      <c r="W144" s="16">
        <v>0</v>
      </c>
      <c r="X144" s="16">
        <v>0</v>
      </c>
      <c r="Y144" s="16">
        <v>0</v>
      </c>
      <c r="Z144" s="16">
        <v>0</v>
      </c>
      <c r="AA144" s="16">
        <v>0</v>
      </c>
      <c r="AB144" s="16">
        <v>0</v>
      </c>
      <c r="AC144" s="16">
        <v>0</v>
      </c>
      <c r="AD144" s="16">
        <v>0</v>
      </c>
      <c r="AE144" s="16">
        <v>0</v>
      </c>
      <c r="AF144" s="16">
        <v>0</v>
      </c>
      <c r="AG144" s="16">
        <v>0</v>
      </c>
      <c r="AH144" s="16">
        <v>0</v>
      </c>
      <c r="AI144" s="16">
        <v>0</v>
      </c>
      <c r="AJ144" s="16">
        <v>0</v>
      </c>
      <c r="AK144" s="16">
        <v>0</v>
      </c>
      <c r="AL144" s="16">
        <v>0</v>
      </c>
      <c r="AM144" s="16">
        <v>0</v>
      </c>
      <c r="AN144" s="16">
        <v>0</v>
      </c>
      <c r="AO144" s="16">
        <v>0</v>
      </c>
      <c r="AP144" s="16">
        <v>0</v>
      </c>
      <c r="AQ144" s="16">
        <v>0</v>
      </c>
      <c r="AR144" s="16">
        <v>0</v>
      </c>
      <c r="AS144" s="16">
        <v>0</v>
      </c>
      <c r="AT144" s="16">
        <v>0</v>
      </c>
      <c r="AU144" s="16">
        <v>0</v>
      </c>
      <c r="AV144" s="16">
        <v>0</v>
      </c>
      <c r="AW144" s="16">
        <v>0</v>
      </c>
      <c r="AX144" s="16">
        <v>0</v>
      </c>
      <c r="AY144" s="16">
        <v>0</v>
      </c>
      <c r="AZ144" s="16">
        <v>0</v>
      </c>
      <c r="BA144" s="16">
        <v>0</v>
      </c>
      <c r="BB144" s="16">
        <v>0</v>
      </c>
      <c r="BC144" s="16">
        <v>0</v>
      </c>
      <c r="BD144" s="16">
        <v>0</v>
      </c>
      <c r="BE144" s="16">
        <v>0</v>
      </c>
      <c r="BF144" s="16">
        <v>0</v>
      </c>
      <c r="BG144" s="16">
        <v>0</v>
      </c>
      <c r="BH144" s="16">
        <v>0</v>
      </c>
      <c r="BI144" s="16">
        <v>0</v>
      </c>
      <c r="BJ144" s="16">
        <v>0</v>
      </c>
      <c r="BK144" s="16">
        <v>0</v>
      </c>
      <c r="BL144" s="16">
        <v>0</v>
      </c>
      <c r="BM144" s="16">
        <v>0</v>
      </c>
      <c r="BN144" s="16">
        <v>0</v>
      </c>
      <c r="BO144" s="16">
        <v>0</v>
      </c>
      <c r="BP144" s="16">
        <v>0</v>
      </c>
      <c r="BQ144" s="16">
        <v>0</v>
      </c>
      <c r="BR144" s="16">
        <v>0</v>
      </c>
      <c r="BS144" s="16">
        <v>0</v>
      </c>
      <c r="BT144" s="16">
        <v>0</v>
      </c>
      <c r="BU144" s="16">
        <v>0</v>
      </c>
      <c r="BV144" s="16">
        <v>0</v>
      </c>
      <c r="BW144" s="20">
        <v>0</v>
      </c>
      <c r="BX144" s="16">
        <v>0</v>
      </c>
    </row>
    <row r="145" spans="1:76" x14ac:dyDescent="0.2">
      <c r="A145" s="4" t="s">
        <v>17</v>
      </c>
      <c r="B145" s="16">
        <v>0</v>
      </c>
      <c r="C145" s="16">
        <v>0</v>
      </c>
      <c r="D145" s="16">
        <v>0</v>
      </c>
      <c r="E145" s="16">
        <v>0</v>
      </c>
      <c r="F145" s="16">
        <v>0</v>
      </c>
      <c r="G145" s="16">
        <v>0</v>
      </c>
      <c r="H145" s="16">
        <v>0</v>
      </c>
      <c r="I145" s="16">
        <v>0</v>
      </c>
      <c r="J145" s="16">
        <v>0</v>
      </c>
      <c r="K145" s="16">
        <v>0</v>
      </c>
      <c r="L145" s="16">
        <v>0</v>
      </c>
      <c r="M145" s="16">
        <v>0</v>
      </c>
      <c r="N145" s="16">
        <v>0</v>
      </c>
      <c r="O145" s="16">
        <v>0</v>
      </c>
      <c r="P145" s="16">
        <v>0</v>
      </c>
      <c r="Q145" s="16">
        <v>0</v>
      </c>
      <c r="R145" s="16">
        <v>0</v>
      </c>
      <c r="S145" s="16">
        <v>0</v>
      </c>
      <c r="T145" s="16">
        <v>0</v>
      </c>
      <c r="U145" s="16">
        <v>0</v>
      </c>
      <c r="V145" s="16">
        <v>0</v>
      </c>
      <c r="W145" s="16">
        <v>0</v>
      </c>
      <c r="X145" s="16">
        <v>0</v>
      </c>
      <c r="Y145" s="16">
        <v>0</v>
      </c>
      <c r="Z145" s="16">
        <v>0</v>
      </c>
      <c r="AA145" s="16">
        <v>0</v>
      </c>
      <c r="AB145" s="16">
        <v>0</v>
      </c>
      <c r="AC145" s="16">
        <v>0</v>
      </c>
      <c r="AD145" s="16">
        <v>0</v>
      </c>
      <c r="AE145" s="16">
        <v>0</v>
      </c>
      <c r="AF145" s="16">
        <v>0</v>
      </c>
      <c r="AG145" s="16">
        <v>0</v>
      </c>
      <c r="AH145" s="16">
        <v>0</v>
      </c>
      <c r="AI145" s="16">
        <v>0</v>
      </c>
      <c r="AJ145" s="16">
        <v>0</v>
      </c>
      <c r="AK145" s="16">
        <v>0</v>
      </c>
      <c r="AL145" s="16">
        <v>0</v>
      </c>
      <c r="AM145" s="16">
        <v>0</v>
      </c>
      <c r="AN145" s="16">
        <v>0</v>
      </c>
      <c r="AO145" s="16">
        <v>0</v>
      </c>
      <c r="AP145" s="16">
        <v>0</v>
      </c>
      <c r="AQ145" s="16">
        <v>0</v>
      </c>
      <c r="AR145" s="16">
        <v>0</v>
      </c>
      <c r="AS145" s="16">
        <v>0</v>
      </c>
      <c r="AT145" s="16">
        <v>0</v>
      </c>
      <c r="AU145" s="16">
        <v>0</v>
      </c>
      <c r="AV145" s="16">
        <v>0</v>
      </c>
      <c r="AW145" s="16">
        <v>0</v>
      </c>
      <c r="AX145" s="16">
        <v>0.16719999999999999</v>
      </c>
      <c r="AY145" s="16">
        <v>0.36130000000000001</v>
      </c>
      <c r="AZ145" s="16">
        <v>0</v>
      </c>
      <c r="BA145" s="16">
        <v>0</v>
      </c>
      <c r="BB145" s="16">
        <v>0</v>
      </c>
      <c r="BC145" s="16">
        <v>0</v>
      </c>
      <c r="BD145" s="16">
        <v>0</v>
      </c>
      <c r="BE145" s="16">
        <v>0</v>
      </c>
      <c r="BF145" s="16">
        <v>6.1999999999999998E-3</v>
      </c>
      <c r="BG145" s="16">
        <v>0.47939999999999999</v>
      </c>
      <c r="BH145" s="16">
        <v>1.7600000000000001E-2</v>
      </c>
      <c r="BI145" s="16">
        <v>0.70099999999999996</v>
      </c>
      <c r="BJ145" s="16">
        <v>0.12178900000000001</v>
      </c>
      <c r="BK145" s="16">
        <v>0.65051300000000001</v>
      </c>
      <c r="BL145" s="16">
        <v>1.2564559999999998</v>
      </c>
      <c r="BM145" s="16">
        <v>0.174063</v>
      </c>
      <c r="BN145" s="16">
        <v>0</v>
      </c>
      <c r="BO145" s="16">
        <v>1.689265</v>
      </c>
      <c r="BP145" s="16">
        <v>0.10579999999999999</v>
      </c>
      <c r="BQ145" s="16">
        <v>0.106</v>
      </c>
      <c r="BR145" s="16">
        <v>0.80897600000000003</v>
      </c>
      <c r="BS145" s="16">
        <v>0.215748</v>
      </c>
      <c r="BT145" s="16">
        <v>0.30065900000000001</v>
      </c>
      <c r="BU145" s="16">
        <v>0.84961699999999996</v>
      </c>
      <c r="BV145" s="16">
        <v>0.78779999999999994</v>
      </c>
      <c r="BW145" s="20">
        <v>0.83850000000000002</v>
      </c>
      <c r="BX145" s="16">
        <v>1.2500000000000001E-2</v>
      </c>
    </row>
    <row r="146" spans="1:76" x14ac:dyDescent="0.2">
      <c r="A146" s="4" t="s">
        <v>18</v>
      </c>
      <c r="B146" s="16">
        <v>0</v>
      </c>
      <c r="C146" s="16">
        <v>0</v>
      </c>
      <c r="D146" s="16">
        <v>0</v>
      </c>
      <c r="E146" s="16">
        <v>0</v>
      </c>
      <c r="F146" s="16">
        <v>0</v>
      </c>
      <c r="G146" s="16">
        <v>0</v>
      </c>
      <c r="H146" s="16">
        <v>0</v>
      </c>
      <c r="I146" s="16">
        <v>0</v>
      </c>
      <c r="J146" s="16">
        <v>0</v>
      </c>
      <c r="K146" s="16">
        <v>0</v>
      </c>
      <c r="L146" s="16">
        <v>0</v>
      </c>
      <c r="M146" s="16">
        <v>0</v>
      </c>
      <c r="N146" s="16">
        <v>0</v>
      </c>
      <c r="O146" s="16">
        <v>0</v>
      </c>
      <c r="P146" s="16">
        <v>0</v>
      </c>
      <c r="Q146" s="16">
        <v>0</v>
      </c>
      <c r="R146" s="16">
        <v>0</v>
      </c>
      <c r="S146" s="16">
        <v>0</v>
      </c>
      <c r="T146" s="16">
        <v>0</v>
      </c>
      <c r="U146" s="16">
        <v>1.66E-2</v>
      </c>
      <c r="V146" s="16">
        <v>7.46E-2</v>
      </c>
      <c r="W146" s="16">
        <v>0.25059999999999999</v>
      </c>
      <c r="X146" s="16">
        <v>7.3499999999999996E-2</v>
      </c>
      <c r="Y146" s="16">
        <v>6.7599999999999993E-2</v>
      </c>
      <c r="Z146" s="16">
        <v>2.2499999999999999E-2</v>
      </c>
      <c r="AA146" s="16">
        <v>0.12240000000000001</v>
      </c>
      <c r="AB146" s="16">
        <v>0.20050000000000001</v>
      </c>
      <c r="AC146" s="16">
        <v>0.1515</v>
      </c>
      <c r="AD146" s="16">
        <v>0.16140000000000002</v>
      </c>
      <c r="AE146" s="16">
        <v>0</v>
      </c>
      <c r="AF146" s="16">
        <v>8.6699999999999999E-2</v>
      </c>
      <c r="AG146" s="16">
        <v>8.3500000000000005E-2</v>
      </c>
      <c r="AH146" s="16">
        <v>2.0399999999999998E-2</v>
      </c>
      <c r="AI146" s="16">
        <v>4.9599999999999998E-2</v>
      </c>
      <c r="AJ146" s="16">
        <v>0</v>
      </c>
      <c r="AK146" s="16">
        <v>3.1199999999999999E-2</v>
      </c>
      <c r="AL146" s="16">
        <v>0</v>
      </c>
      <c r="AM146" s="16">
        <v>0</v>
      </c>
      <c r="AN146" s="16">
        <v>4.58E-2</v>
      </c>
      <c r="AO146" s="16">
        <v>0.15380000000000002</v>
      </c>
      <c r="AP146" s="16">
        <v>0.375</v>
      </c>
      <c r="AQ146" s="16">
        <v>2.41E-2</v>
      </c>
      <c r="AR146" s="16">
        <v>0.81270000000000009</v>
      </c>
      <c r="AS146" s="16">
        <v>0.44953599999999999</v>
      </c>
      <c r="AT146" s="16">
        <v>0</v>
      </c>
      <c r="AU146" s="16">
        <v>0</v>
      </c>
      <c r="AV146" s="16">
        <v>5.11E-2</v>
      </c>
      <c r="AW146" s="16">
        <v>0.15080000000000002</v>
      </c>
      <c r="AX146" s="16">
        <v>0.123</v>
      </c>
      <c r="AY146" s="16">
        <v>0.13298099999999999</v>
      </c>
      <c r="AZ146" s="16">
        <v>1.2294</v>
      </c>
      <c r="BA146" s="16">
        <v>0.1085</v>
      </c>
      <c r="BB146" s="16">
        <v>7.7935000000000004E-2</v>
      </c>
      <c r="BC146" s="16">
        <v>3.5755000000000002E-2</v>
      </c>
      <c r="BD146" s="16">
        <v>0</v>
      </c>
      <c r="BE146" s="16">
        <v>3.5249999999999997E-2</v>
      </c>
      <c r="BF146" s="16">
        <v>0</v>
      </c>
      <c r="BG146" s="16">
        <v>7.3300000000000004E-2</v>
      </c>
      <c r="BH146" s="16">
        <v>1.7999999999999999E-2</v>
      </c>
      <c r="BI146" s="16">
        <v>0</v>
      </c>
      <c r="BJ146" s="16">
        <v>0</v>
      </c>
      <c r="BK146" s="16">
        <v>0.41170000000000001</v>
      </c>
      <c r="BL146" s="16">
        <v>0.4113</v>
      </c>
      <c r="BM146" s="16">
        <v>1.8838199999999998</v>
      </c>
      <c r="BN146" s="16">
        <v>3.9171770000000001</v>
      </c>
      <c r="BO146" s="16">
        <v>0.12559999999999999</v>
      </c>
      <c r="BP146" s="16">
        <v>1.1439780000000002</v>
      </c>
      <c r="BQ146" s="16">
        <v>0.115</v>
      </c>
      <c r="BR146" s="16">
        <v>0.52860000000000007</v>
      </c>
      <c r="BS146" s="16">
        <v>3.6141000000000001</v>
      </c>
      <c r="BT146" s="16">
        <v>1.9755499999999999</v>
      </c>
      <c r="BU146" s="16">
        <v>0.89610000000000001</v>
      </c>
      <c r="BV146" s="16">
        <v>5.4899999999999997E-2</v>
      </c>
      <c r="BW146" s="20">
        <v>1.6653</v>
      </c>
      <c r="BX146" s="16">
        <v>3.9808000000000003E-2</v>
      </c>
    </row>
    <row r="147" spans="1:76" x14ac:dyDescent="0.2">
      <c r="A147" s="4" t="s">
        <v>19</v>
      </c>
      <c r="B147" s="16">
        <v>0</v>
      </c>
      <c r="C147" s="16">
        <v>0</v>
      </c>
      <c r="D147" s="16">
        <v>0</v>
      </c>
      <c r="E147" s="16">
        <v>0</v>
      </c>
      <c r="F147" s="16">
        <v>0</v>
      </c>
      <c r="G147" s="16">
        <v>0</v>
      </c>
      <c r="H147" s="16">
        <v>0</v>
      </c>
      <c r="I147" s="16">
        <v>0</v>
      </c>
      <c r="J147" s="16">
        <v>6.720000000000001E-2</v>
      </c>
      <c r="K147" s="16">
        <v>5.2999999999999999E-2</v>
      </c>
      <c r="L147" s="16">
        <v>2.1999999999999999E-2</v>
      </c>
      <c r="M147" s="16">
        <v>3.3799999999999997E-2</v>
      </c>
      <c r="N147" s="16">
        <v>1.0500000000000001E-2</v>
      </c>
      <c r="O147" s="16">
        <v>6.0999999999999999E-2</v>
      </c>
      <c r="P147" s="16">
        <v>0</v>
      </c>
      <c r="Q147" s="16">
        <v>0.13300000000000001</v>
      </c>
      <c r="R147" s="16">
        <v>0.87062499999999998</v>
      </c>
      <c r="S147" s="16">
        <v>0.14558299999999999</v>
      </c>
      <c r="T147" s="16">
        <v>0.65476000000000001</v>
      </c>
      <c r="U147" s="16">
        <v>0.964754</v>
      </c>
      <c r="V147" s="16">
        <v>0.23889199999999999</v>
      </c>
      <c r="W147" s="16">
        <v>3.85E-2</v>
      </c>
      <c r="X147" s="16">
        <v>0</v>
      </c>
      <c r="Y147" s="16">
        <v>4.4400000000000002E-2</v>
      </c>
      <c r="Z147" s="16">
        <v>3.5000000000000003E-2</v>
      </c>
      <c r="AA147" s="16">
        <v>0</v>
      </c>
      <c r="AB147" s="16">
        <v>1.83E-2</v>
      </c>
      <c r="AC147" s="16">
        <v>2.7399999999999997E-2</v>
      </c>
      <c r="AD147" s="16">
        <v>0</v>
      </c>
      <c r="AE147" s="16">
        <v>0.17799999999999999</v>
      </c>
      <c r="AF147" s="16">
        <v>4.1500000000000002E-2</v>
      </c>
      <c r="AG147" s="16">
        <v>3.95E-2</v>
      </c>
      <c r="AH147" s="16">
        <v>0</v>
      </c>
      <c r="AI147" s="16">
        <v>0.23830000000000001</v>
      </c>
      <c r="AJ147" s="16">
        <v>0</v>
      </c>
      <c r="AK147" s="16">
        <v>0</v>
      </c>
      <c r="AL147" s="16">
        <v>0</v>
      </c>
      <c r="AM147" s="16">
        <v>0</v>
      </c>
      <c r="AN147" s="16">
        <v>0</v>
      </c>
      <c r="AO147" s="16">
        <v>0.13</v>
      </c>
      <c r="AP147" s="16">
        <v>0.15582499999999999</v>
      </c>
      <c r="AQ147" s="16">
        <v>0.124436</v>
      </c>
      <c r="AR147" s="16">
        <v>0</v>
      </c>
      <c r="AS147" s="16">
        <v>0</v>
      </c>
      <c r="AT147" s="16">
        <v>0</v>
      </c>
      <c r="AU147" s="16">
        <v>0</v>
      </c>
      <c r="AV147" s="16">
        <v>0</v>
      </c>
      <c r="AW147" s="16">
        <v>0</v>
      </c>
      <c r="AX147" s="16">
        <v>0</v>
      </c>
      <c r="AY147" s="16">
        <v>0</v>
      </c>
      <c r="AZ147" s="16">
        <v>0</v>
      </c>
      <c r="BA147" s="16">
        <v>0</v>
      </c>
      <c r="BB147" s="16">
        <v>0</v>
      </c>
      <c r="BC147" s="16">
        <v>6.5000000000000002E-2</v>
      </c>
      <c r="BD147" s="16">
        <v>3.73E-2</v>
      </c>
      <c r="BE147" s="16">
        <v>0</v>
      </c>
      <c r="BF147" s="16">
        <v>0</v>
      </c>
      <c r="BG147" s="16">
        <v>0</v>
      </c>
      <c r="BH147" s="16">
        <v>0</v>
      </c>
      <c r="BI147" s="16">
        <v>0</v>
      </c>
      <c r="BJ147" s="16">
        <v>0.30990300000000004</v>
      </c>
      <c r="BK147" s="16">
        <v>0</v>
      </c>
      <c r="BL147" s="16">
        <v>1.4E-2</v>
      </c>
      <c r="BM147" s="16">
        <v>0.18094499999999999</v>
      </c>
      <c r="BN147" s="16">
        <v>0.43994099999999997</v>
      </c>
      <c r="BO147" s="16">
        <v>4.9444300000000005</v>
      </c>
      <c r="BP147" s="16">
        <v>0.40967999999999999</v>
      </c>
      <c r="BQ147" s="16">
        <v>8.2310000000000008E-2</v>
      </c>
      <c r="BR147" s="16">
        <v>0.47955399999999998</v>
      </c>
      <c r="BS147" s="16">
        <v>1.578964</v>
      </c>
      <c r="BT147" s="16">
        <v>0.20954499999999998</v>
      </c>
      <c r="BU147" s="16">
        <v>0.18310599999999999</v>
      </c>
      <c r="BV147" s="16">
        <v>0.193325</v>
      </c>
      <c r="BW147" s="20">
        <v>8.9126999999999998E-2</v>
      </c>
      <c r="BX147" s="16">
        <v>0.84990999999999994</v>
      </c>
    </row>
    <row r="148" spans="1:76" x14ac:dyDescent="0.2">
      <c r="A148" s="4"/>
      <c r="B148" s="16"/>
      <c r="C148" s="16"/>
      <c r="D148" s="16"/>
      <c r="E148" s="16"/>
      <c r="F148" s="16"/>
      <c r="G148" s="16"/>
      <c r="H148" s="16"/>
      <c r="I148" s="16"/>
      <c r="J148" s="16"/>
      <c r="K148" s="16"/>
      <c r="L148" s="16"/>
      <c r="M148" s="16"/>
      <c r="N148" s="16"/>
      <c r="O148" s="16"/>
      <c r="P148" s="16"/>
      <c r="Q148" s="16"/>
      <c r="R148" s="16"/>
      <c r="S148" s="16"/>
      <c r="T148" s="16"/>
      <c r="U148" s="16"/>
      <c r="V148" s="16"/>
      <c r="W148" s="16"/>
      <c r="X148" s="16"/>
      <c r="Y148" s="16"/>
      <c r="Z148" s="16"/>
      <c r="AA148" s="16"/>
      <c r="AB148" s="16"/>
      <c r="AC148" s="16"/>
      <c r="AD148" s="16"/>
      <c r="AE148" s="16"/>
      <c r="AF148" s="16"/>
      <c r="AG148" s="16"/>
      <c r="AH148" s="16"/>
      <c r="AI148" s="16"/>
      <c r="AJ148" s="16"/>
      <c r="AK148" s="16"/>
      <c r="AL148" s="16"/>
      <c r="AM148" s="16"/>
      <c r="AN148" s="16"/>
      <c r="AO148" s="16"/>
      <c r="AP148" s="16"/>
      <c r="AQ148" s="16"/>
      <c r="AR148" s="16"/>
      <c r="AS148" s="16"/>
      <c r="AT148" s="16"/>
      <c r="AU148" s="16"/>
      <c r="AV148" s="16"/>
      <c r="AW148" s="16"/>
      <c r="AX148" s="16"/>
      <c r="AY148" s="16"/>
      <c r="AZ148" s="16"/>
      <c r="BA148" s="16"/>
      <c r="BB148" s="16"/>
      <c r="BC148" s="16"/>
      <c r="BD148" s="16"/>
      <c r="BE148" s="16"/>
      <c r="BF148" s="16"/>
      <c r="BG148" s="16"/>
      <c r="BH148" s="16"/>
      <c r="BI148" s="16"/>
      <c r="BJ148" s="16"/>
      <c r="BK148" s="16"/>
      <c r="BL148" s="16"/>
      <c r="BM148" s="16"/>
      <c r="BN148" s="16"/>
      <c r="BO148" s="16"/>
      <c r="BP148" s="16"/>
      <c r="BQ148" s="16"/>
      <c r="BR148" s="16"/>
      <c r="BS148" s="16"/>
      <c r="BT148" s="16"/>
      <c r="BU148" s="16"/>
      <c r="BV148" s="16"/>
      <c r="BW148" s="20"/>
      <c r="BX148" s="16"/>
    </row>
    <row r="149" spans="1:76" x14ac:dyDescent="0.2">
      <c r="A149" s="4" t="s">
        <v>20</v>
      </c>
      <c r="B149" s="16">
        <v>0.2999</v>
      </c>
      <c r="C149" s="16">
        <v>0.101738</v>
      </c>
      <c r="D149" s="16">
        <v>0.25305</v>
      </c>
      <c r="E149" s="16">
        <v>0.3152025</v>
      </c>
      <c r="F149" s="16">
        <v>0.116604</v>
      </c>
      <c r="G149" s="16">
        <v>0.93129600000000001</v>
      </c>
      <c r="H149" s="16">
        <v>0.20518600000000001</v>
      </c>
      <c r="I149" s="16">
        <v>7.7299999999999994E-2</v>
      </c>
      <c r="J149" s="16">
        <v>0.11609999999999999</v>
      </c>
      <c r="K149" s="16">
        <v>0.78058700000000003</v>
      </c>
      <c r="L149" s="16">
        <v>1.1397380000000001</v>
      </c>
      <c r="M149" s="16">
        <v>0.29985000000000001</v>
      </c>
      <c r="N149" s="16">
        <v>1.7714000000000001</v>
      </c>
      <c r="O149" s="16">
        <v>0.51847299999999996</v>
      </c>
      <c r="P149" s="16">
        <v>0.31130099999999999</v>
      </c>
      <c r="Q149" s="16">
        <v>3.6073939999999998</v>
      </c>
      <c r="R149" s="16">
        <v>7.5217529999999995</v>
      </c>
      <c r="S149" s="16">
        <v>10.007315</v>
      </c>
      <c r="T149" s="16">
        <v>12.493240500000001</v>
      </c>
      <c r="U149" s="16">
        <v>24.310256000000003</v>
      </c>
      <c r="V149" s="16">
        <v>11.727174999999999</v>
      </c>
      <c r="W149" s="16">
        <v>17.777991</v>
      </c>
      <c r="X149" s="16">
        <v>15.142470999999999</v>
      </c>
      <c r="Y149" s="16">
        <v>11.464396000000001</v>
      </c>
      <c r="Z149" s="16">
        <v>12.799601000000001</v>
      </c>
      <c r="AA149" s="16">
        <v>13.6773405</v>
      </c>
      <c r="AB149" s="16">
        <v>10.113854</v>
      </c>
      <c r="AC149" s="16">
        <v>20.400796999999997</v>
      </c>
      <c r="AD149" s="16">
        <v>23.318384999999999</v>
      </c>
      <c r="AE149" s="16">
        <v>17.720068999999999</v>
      </c>
      <c r="AF149" s="16">
        <v>8.8284915000000002</v>
      </c>
      <c r="AG149" s="16">
        <v>6.3592319999999996</v>
      </c>
      <c r="AH149" s="16">
        <v>4.3469899999999999</v>
      </c>
      <c r="AI149" s="16">
        <v>5.8867524999999992</v>
      </c>
      <c r="AJ149" s="16">
        <v>3.7754749999999997</v>
      </c>
      <c r="AK149" s="16">
        <v>1.237166</v>
      </c>
      <c r="AL149" s="16">
        <v>0.26897799999999999</v>
      </c>
      <c r="AM149" s="16">
        <v>0.48091</v>
      </c>
      <c r="AN149" s="16">
        <v>0.87623499999999999</v>
      </c>
      <c r="AO149" s="16">
        <v>2.2313470000000004</v>
      </c>
      <c r="AP149" s="16">
        <v>3.674642</v>
      </c>
      <c r="AQ149" s="16">
        <v>4.8944520000000002</v>
      </c>
      <c r="AR149" s="16">
        <v>11.473981</v>
      </c>
      <c r="AS149" s="16">
        <v>12.031568</v>
      </c>
      <c r="AT149" s="16">
        <v>10.220182000000001</v>
      </c>
      <c r="AU149" s="16">
        <v>35.550382499999998</v>
      </c>
      <c r="AV149" s="16">
        <v>18.534689999999998</v>
      </c>
      <c r="AW149" s="16">
        <v>19.241847499999999</v>
      </c>
      <c r="AX149" s="16">
        <v>11.781741999999999</v>
      </c>
      <c r="AY149" s="16">
        <v>10.207397</v>
      </c>
      <c r="AZ149" s="16">
        <v>13.934698000000001</v>
      </c>
      <c r="BA149" s="16">
        <v>19.368227999999998</v>
      </c>
      <c r="BB149" s="16">
        <v>28.805991000000002</v>
      </c>
      <c r="BC149" s="16">
        <v>11.199343000000001</v>
      </c>
      <c r="BD149" s="16">
        <v>21.338524</v>
      </c>
      <c r="BE149" s="16">
        <v>21.097069999999999</v>
      </c>
      <c r="BF149" s="16">
        <v>22.882935499999999</v>
      </c>
      <c r="BG149" s="16">
        <v>20.484154999999998</v>
      </c>
      <c r="BH149" s="16">
        <v>19.650076000000002</v>
      </c>
      <c r="BI149" s="16">
        <v>27.785713999999999</v>
      </c>
      <c r="BJ149" s="16">
        <v>26.506891</v>
      </c>
      <c r="BK149" s="16">
        <v>33.354900000000001</v>
      </c>
      <c r="BL149" s="16">
        <v>20.665082999999999</v>
      </c>
      <c r="BM149" s="16">
        <v>16.284506999999998</v>
      </c>
      <c r="BN149" s="16">
        <v>19.627714000000001</v>
      </c>
      <c r="BO149" s="16">
        <v>19.384153999999999</v>
      </c>
      <c r="BP149" s="16">
        <v>16.11017</v>
      </c>
      <c r="BQ149" s="16">
        <v>18.247225</v>
      </c>
      <c r="BR149" s="16">
        <v>10.332154000000001</v>
      </c>
      <c r="BS149" s="16">
        <v>20.186101999999998</v>
      </c>
      <c r="BT149" s="16">
        <v>14.378305000000001</v>
      </c>
      <c r="BU149" s="16">
        <v>15.788613999999999</v>
      </c>
      <c r="BV149" s="16">
        <v>9.51614</v>
      </c>
      <c r="BW149" s="20">
        <v>10.314412000000001</v>
      </c>
      <c r="BX149" s="16">
        <v>8.7834369999999993</v>
      </c>
    </row>
    <row r="150" spans="1:76" x14ac:dyDescent="0.2">
      <c r="A150" s="5"/>
      <c r="B150" s="16"/>
      <c r="C150" s="16"/>
      <c r="D150" s="16"/>
      <c r="E150" s="16"/>
      <c r="F150" s="16"/>
      <c r="G150" s="16"/>
      <c r="H150" s="16"/>
      <c r="I150" s="16"/>
      <c r="J150" s="16"/>
      <c r="K150" s="16"/>
      <c r="L150" s="16"/>
      <c r="M150" s="16"/>
      <c r="N150" s="16"/>
      <c r="O150" s="16"/>
      <c r="P150" s="16"/>
      <c r="Q150" s="16"/>
      <c r="R150" s="16"/>
      <c r="S150" s="16"/>
      <c r="T150" s="16"/>
      <c r="U150" s="16"/>
      <c r="V150" s="16"/>
      <c r="W150" s="16"/>
      <c r="X150" s="16"/>
      <c r="Y150" s="16"/>
      <c r="Z150" s="16"/>
      <c r="AA150" s="16"/>
      <c r="AB150" s="16"/>
      <c r="AC150" s="16"/>
      <c r="AD150" s="16"/>
      <c r="AE150" s="16"/>
      <c r="AF150" s="16"/>
      <c r="AG150" s="16"/>
      <c r="AH150" s="16"/>
      <c r="AI150" s="16"/>
      <c r="AJ150" s="16"/>
      <c r="AK150" s="16"/>
      <c r="AL150" s="16"/>
      <c r="AM150" s="16"/>
      <c r="AN150" s="16"/>
      <c r="AO150" s="16"/>
      <c r="AP150" s="16"/>
      <c r="AQ150" s="16"/>
      <c r="AR150" s="16"/>
      <c r="AS150" s="16"/>
      <c r="AT150" s="16"/>
      <c r="AU150" s="16"/>
      <c r="AV150" s="16"/>
      <c r="AW150" s="16"/>
      <c r="AX150" s="16"/>
      <c r="AY150" s="16"/>
      <c r="AZ150" s="16"/>
      <c r="BA150" s="16"/>
      <c r="BB150" s="16"/>
      <c r="BC150" s="16"/>
      <c r="BD150" s="16"/>
      <c r="BE150" s="16"/>
      <c r="BF150" s="16"/>
      <c r="BG150" s="16"/>
      <c r="BH150" s="16"/>
      <c r="BI150" s="16"/>
      <c r="BJ150" s="16"/>
      <c r="BK150" s="16"/>
      <c r="BL150" s="16"/>
      <c r="BM150" s="16"/>
      <c r="BN150" s="16"/>
      <c r="BO150" s="16"/>
      <c r="BP150" s="16"/>
      <c r="BQ150" s="16"/>
      <c r="BR150" s="16"/>
      <c r="BS150" s="16"/>
      <c r="BT150" s="16"/>
      <c r="BU150" s="16"/>
      <c r="BV150" s="16"/>
      <c r="BW150" s="20"/>
      <c r="BX150" s="16"/>
    </row>
    <row r="151" spans="1:76" x14ac:dyDescent="0.2">
      <c r="A151" s="5"/>
      <c r="B151" s="16"/>
      <c r="C151" s="16"/>
      <c r="D151" s="16"/>
      <c r="E151" s="16"/>
      <c r="F151" s="16"/>
      <c r="G151" s="16"/>
      <c r="H151" s="16"/>
      <c r="I151" s="16"/>
      <c r="J151" s="16"/>
      <c r="K151" s="16"/>
      <c r="L151" s="16"/>
      <c r="M151" s="16"/>
      <c r="N151" s="16"/>
      <c r="O151" s="16"/>
      <c r="P151" s="16"/>
      <c r="Q151" s="16"/>
      <c r="R151" s="16"/>
      <c r="S151" s="16"/>
      <c r="T151" s="16"/>
      <c r="U151" s="16"/>
      <c r="V151" s="16"/>
      <c r="W151" s="16"/>
      <c r="X151" s="16"/>
      <c r="Y151" s="16"/>
      <c r="Z151" s="16"/>
      <c r="AA151" s="16"/>
      <c r="AB151" s="16"/>
      <c r="AC151" s="16"/>
      <c r="AD151" s="16"/>
      <c r="AE151" s="16"/>
      <c r="AF151" s="16"/>
      <c r="AG151" s="16"/>
      <c r="AH151" s="16"/>
      <c r="AI151" s="16"/>
      <c r="AJ151" s="16"/>
      <c r="AK151" s="16"/>
      <c r="AL151" s="16"/>
      <c r="AM151" s="16"/>
      <c r="AN151" s="16"/>
      <c r="AO151" s="16"/>
      <c r="AP151" s="16"/>
      <c r="AQ151" s="16"/>
      <c r="AR151" s="16"/>
      <c r="AS151" s="16"/>
      <c r="AT151" s="16"/>
      <c r="AU151" s="16"/>
      <c r="AV151" s="16"/>
      <c r="AW151" s="16"/>
      <c r="AX151" s="16"/>
      <c r="AY151" s="16"/>
      <c r="AZ151" s="16"/>
      <c r="BA151" s="16"/>
      <c r="BB151" s="16"/>
      <c r="BC151" s="16"/>
      <c r="BD151" s="16"/>
      <c r="BE151" s="16"/>
      <c r="BF151" s="16"/>
      <c r="BG151" s="16"/>
      <c r="BH151" s="16"/>
      <c r="BI151" s="16"/>
      <c r="BJ151" s="16"/>
      <c r="BK151" s="16"/>
      <c r="BL151" s="16"/>
      <c r="BM151" s="16"/>
      <c r="BN151" s="16"/>
      <c r="BO151" s="16"/>
      <c r="BP151" s="16"/>
      <c r="BQ151" s="16"/>
      <c r="BR151" s="16"/>
      <c r="BS151" s="16"/>
      <c r="BT151" s="16"/>
      <c r="BU151" s="16"/>
      <c r="BV151" s="16"/>
      <c r="BW151" s="20"/>
      <c r="BX151" s="16"/>
    </row>
    <row r="152" spans="1:76" ht="15" x14ac:dyDescent="0.25">
      <c r="A152" s="3" t="s">
        <v>40</v>
      </c>
      <c r="B152" s="16"/>
      <c r="C152" s="16"/>
      <c r="D152" s="16"/>
      <c r="E152" s="16"/>
      <c r="F152" s="16"/>
      <c r="G152" s="16"/>
      <c r="H152" s="16"/>
      <c r="I152" s="16"/>
      <c r="J152" s="16"/>
      <c r="K152" s="16"/>
      <c r="L152" s="16"/>
      <c r="M152" s="16"/>
      <c r="N152" s="16"/>
      <c r="O152" s="16"/>
      <c r="P152" s="16"/>
      <c r="Q152" s="16"/>
      <c r="R152" s="16"/>
      <c r="S152" s="16"/>
      <c r="T152" s="16"/>
      <c r="U152" s="16"/>
      <c r="V152" s="16"/>
      <c r="W152" s="16"/>
      <c r="X152" s="16"/>
      <c r="Y152" s="16"/>
      <c r="Z152" s="16"/>
      <c r="AA152" s="16"/>
      <c r="AB152" s="16"/>
      <c r="AC152" s="16"/>
      <c r="AD152" s="16"/>
      <c r="AE152" s="16"/>
      <c r="AF152" s="16"/>
      <c r="AG152" s="16"/>
      <c r="AH152" s="16"/>
      <c r="AI152" s="16"/>
      <c r="AJ152" s="16"/>
      <c r="AK152" s="16"/>
      <c r="AL152" s="16"/>
      <c r="AM152" s="16"/>
      <c r="AN152" s="16"/>
      <c r="AO152" s="16"/>
      <c r="AP152" s="16"/>
      <c r="AQ152" s="16"/>
      <c r="AR152" s="16"/>
      <c r="AS152" s="16"/>
      <c r="AT152" s="16"/>
      <c r="AU152" s="16"/>
      <c r="AV152" s="16"/>
      <c r="AW152" s="16"/>
      <c r="AX152" s="16"/>
      <c r="AY152" s="16"/>
      <c r="AZ152" s="16"/>
      <c r="BA152" s="16"/>
      <c r="BB152" s="16"/>
      <c r="BC152" s="16"/>
      <c r="BD152" s="16"/>
      <c r="BE152" s="16"/>
      <c r="BF152" s="16"/>
      <c r="BG152" s="16"/>
      <c r="BH152" s="16"/>
      <c r="BI152" s="16"/>
      <c r="BJ152" s="16"/>
      <c r="BK152" s="16"/>
      <c r="BL152" s="16"/>
      <c r="BM152" s="16"/>
      <c r="BN152" s="16"/>
      <c r="BO152" s="16"/>
      <c r="BP152" s="16"/>
      <c r="BQ152" s="16"/>
      <c r="BR152" s="16"/>
      <c r="BS152" s="16"/>
      <c r="BT152" s="16"/>
      <c r="BU152" s="16"/>
      <c r="BV152" s="16"/>
      <c r="BW152" s="20"/>
      <c r="BX152" s="16"/>
    </row>
    <row r="153" spans="1:76" x14ac:dyDescent="0.2">
      <c r="A153" s="2" t="s">
        <v>39</v>
      </c>
      <c r="B153" s="16"/>
      <c r="C153" s="16"/>
      <c r="D153" s="16"/>
      <c r="E153" s="16"/>
      <c r="F153" s="16"/>
      <c r="G153" s="16"/>
      <c r="H153" s="16"/>
      <c r="I153" s="16"/>
      <c r="J153" s="16"/>
      <c r="K153" s="16"/>
      <c r="L153" s="16"/>
      <c r="M153" s="16"/>
      <c r="N153" s="16"/>
      <c r="O153" s="16"/>
      <c r="P153" s="16"/>
      <c r="Q153" s="16"/>
      <c r="R153" s="16"/>
      <c r="S153" s="16"/>
      <c r="T153" s="16"/>
      <c r="U153" s="16"/>
      <c r="V153" s="16"/>
      <c r="W153" s="16"/>
      <c r="X153" s="16"/>
      <c r="Y153" s="16"/>
      <c r="Z153" s="16"/>
      <c r="AA153" s="16"/>
      <c r="AB153" s="16"/>
      <c r="AC153" s="16"/>
      <c r="AD153" s="16"/>
      <c r="AE153" s="16"/>
      <c r="AF153" s="16"/>
      <c r="AG153" s="16"/>
      <c r="AH153" s="16"/>
      <c r="AI153" s="16"/>
      <c r="AJ153" s="16"/>
      <c r="AK153" s="16"/>
      <c r="AL153" s="16"/>
      <c r="AM153" s="16"/>
      <c r="AN153" s="16"/>
      <c r="AO153" s="16"/>
      <c r="AP153" s="16"/>
      <c r="AQ153" s="16"/>
      <c r="AR153" s="16"/>
      <c r="AS153" s="16"/>
      <c r="AT153" s="16"/>
      <c r="AU153" s="16"/>
      <c r="AV153" s="16"/>
      <c r="AW153" s="16"/>
      <c r="AX153" s="16"/>
      <c r="AY153" s="16"/>
      <c r="AZ153" s="16"/>
      <c r="BA153" s="16"/>
      <c r="BB153" s="16"/>
      <c r="BC153" s="16"/>
      <c r="BD153" s="16"/>
      <c r="BE153" s="16"/>
      <c r="BF153" s="16"/>
      <c r="BG153" s="16"/>
      <c r="BH153" s="16"/>
      <c r="BI153" s="16"/>
      <c r="BJ153" s="16"/>
      <c r="BK153" s="16"/>
      <c r="BL153" s="16"/>
      <c r="BM153" s="16"/>
      <c r="BN153" s="16"/>
      <c r="BO153" s="16"/>
      <c r="BP153" s="16"/>
      <c r="BQ153" s="16"/>
      <c r="BR153" s="16"/>
      <c r="BS153" s="16"/>
      <c r="BT153" s="16"/>
      <c r="BU153" s="16"/>
      <c r="BV153" s="16"/>
      <c r="BW153" s="20"/>
      <c r="BX153" s="16"/>
    </row>
    <row r="154" spans="1:76" x14ac:dyDescent="0.2">
      <c r="A154" s="4" t="s">
        <v>2</v>
      </c>
      <c r="B154" s="16">
        <v>1.6399999999999998E-2</v>
      </c>
      <c r="C154" s="16">
        <v>0.29041300000000003</v>
      </c>
      <c r="D154" s="16">
        <v>0.31142500000000001</v>
      </c>
      <c r="E154" s="16">
        <v>0.37276199999999998</v>
      </c>
      <c r="F154" s="16">
        <v>5.2912999999999995E-2</v>
      </c>
      <c r="G154" s="16">
        <v>6.0073999999999995E-2</v>
      </c>
      <c r="H154" s="16">
        <v>4.2299999999999997E-2</v>
      </c>
      <c r="I154" s="16">
        <v>2.7113999999999999E-2</v>
      </c>
      <c r="J154" s="16">
        <v>7.6825999999999992E-2</v>
      </c>
      <c r="K154" s="16">
        <v>0.11551900000000001</v>
      </c>
      <c r="L154" s="16">
        <v>0.16852400000000001</v>
      </c>
      <c r="M154" s="16">
        <v>0.35683499999999996</v>
      </c>
      <c r="N154" s="16">
        <v>0.56196699999999999</v>
      </c>
      <c r="O154" s="16">
        <v>3.1085000000000002E-2</v>
      </c>
      <c r="P154" s="16">
        <v>0.133662</v>
      </c>
      <c r="Q154" s="16">
        <v>0.56937499999999996</v>
      </c>
      <c r="R154" s="16">
        <v>0.40426299999999998</v>
      </c>
      <c r="S154" s="16">
        <v>0.69528599999999996</v>
      </c>
      <c r="T154" s="16">
        <v>0.68198999999999999</v>
      </c>
      <c r="U154" s="16">
        <v>1.319269</v>
      </c>
      <c r="V154" s="16">
        <v>0.76563499999999995</v>
      </c>
      <c r="W154" s="16">
        <v>2.2920320000000003</v>
      </c>
      <c r="X154" s="16">
        <v>2.049785</v>
      </c>
      <c r="Y154" s="16">
        <v>2.9115359999999999</v>
      </c>
      <c r="Z154" s="16">
        <v>0.91872100000000001</v>
      </c>
      <c r="AA154" s="16">
        <v>2.1250790000000004</v>
      </c>
      <c r="AB154" s="16">
        <v>1.112447</v>
      </c>
      <c r="AC154" s="16">
        <v>3.407845</v>
      </c>
      <c r="AD154" s="16">
        <v>2.5741709999999998</v>
      </c>
      <c r="AE154" s="16">
        <v>1.1115899999999999</v>
      </c>
      <c r="AF154" s="16">
        <v>0.95636100000000002</v>
      </c>
      <c r="AG154" s="16">
        <v>0.715924</v>
      </c>
      <c r="AH154" s="16">
        <v>0.50209999999999999</v>
      </c>
      <c r="AI154" s="16">
        <v>0.50010500000000002</v>
      </c>
      <c r="AJ154" s="16">
        <v>0.24337299999999998</v>
      </c>
      <c r="AK154" s="16">
        <v>0.92008299999999998</v>
      </c>
      <c r="AL154" s="16">
        <v>0.30371599999999999</v>
      </c>
      <c r="AM154" s="16">
        <v>0.43261300000000003</v>
      </c>
      <c r="AN154" s="16">
        <v>0.18943199999999999</v>
      </c>
      <c r="AO154" s="16">
        <v>0.32061099999999998</v>
      </c>
      <c r="AP154" s="16">
        <v>0.14351</v>
      </c>
      <c r="AQ154" s="16">
        <v>1.5568879999999998</v>
      </c>
      <c r="AR154" s="16">
        <v>0.45011000000000001</v>
      </c>
      <c r="AS154" s="16">
        <v>0.78636899999999998</v>
      </c>
      <c r="AT154" s="16">
        <v>0.187527</v>
      </c>
      <c r="AU154" s="16">
        <v>0.87209199999999998</v>
      </c>
      <c r="AV154" s="16">
        <v>0.79803200000000007</v>
      </c>
      <c r="AW154" s="16">
        <v>1.4856050000000001</v>
      </c>
      <c r="AX154" s="16">
        <v>0.98758900000000005</v>
      </c>
      <c r="AY154" s="16">
        <v>1.189619</v>
      </c>
      <c r="AZ154" s="16">
        <v>1.384979</v>
      </c>
      <c r="BA154" s="16">
        <v>1.434434</v>
      </c>
      <c r="BB154" s="16">
        <v>0.35443200000000002</v>
      </c>
      <c r="BC154" s="16">
        <v>1.3527180000000001</v>
      </c>
      <c r="BD154" s="16">
        <v>0.93094399999999999</v>
      </c>
      <c r="BE154" s="16">
        <v>2.4285199999999998</v>
      </c>
      <c r="BF154" s="16">
        <v>1.262499</v>
      </c>
      <c r="BG154" s="16">
        <v>0.86944699999999997</v>
      </c>
      <c r="BH154" s="16">
        <v>1.7271829999999999</v>
      </c>
      <c r="BI154" s="16">
        <v>6.3309700000000007</v>
      </c>
      <c r="BJ154" s="16">
        <v>1.0940209999999999</v>
      </c>
      <c r="BK154" s="16">
        <v>1.945999</v>
      </c>
      <c r="BL154" s="16">
        <v>3.0795490000000001</v>
      </c>
      <c r="BM154" s="16">
        <v>3.3272629999999999</v>
      </c>
      <c r="BN154" s="16">
        <v>4.3574139999999995</v>
      </c>
      <c r="BO154" s="16">
        <v>4.1963590000000002</v>
      </c>
      <c r="BP154" s="16">
        <v>5.1371899999999995</v>
      </c>
      <c r="BQ154" s="16">
        <v>1.3596269999999999</v>
      </c>
      <c r="BR154" s="16">
        <v>1.8187170000000001</v>
      </c>
      <c r="BS154" s="16">
        <v>1.799318</v>
      </c>
      <c r="BT154" s="16">
        <v>2.44861</v>
      </c>
      <c r="BU154" s="16">
        <v>2.4164889999999999</v>
      </c>
      <c r="BV154" s="16">
        <v>3.2918609999999999</v>
      </c>
      <c r="BW154" s="16">
        <v>1.7519359999999999</v>
      </c>
      <c r="BX154" s="16">
        <v>1.38866</v>
      </c>
    </row>
    <row r="155" spans="1:76" x14ac:dyDescent="0.2">
      <c r="A155" s="4" t="s">
        <v>3</v>
      </c>
      <c r="B155" s="16">
        <v>5.3800000000000001E-2</v>
      </c>
      <c r="C155" s="16">
        <v>8.0500000000000002E-2</v>
      </c>
      <c r="D155" s="16">
        <v>5.6899999999999999E-2</v>
      </c>
      <c r="E155" s="16">
        <v>0.24030000000000001</v>
      </c>
      <c r="F155" s="16">
        <v>5.9900000000000002E-2</v>
      </c>
      <c r="G155" s="16">
        <v>0.16040000000000001</v>
      </c>
      <c r="H155" s="16">
        <v>9.1600000000000001E-2</v>
      </c>
      <c r="I155" s="16">
        <v>6.5099999999999991E-2</v>
      </c>
      <c r="J155" s="16">
        <v>9.5400000000000013E-2</v>
      </c>
      <c r="K155" s="16">
        <v>9.6599999999999991E-2</v>
      </c>
      <c r="L155" s="16">
        <v>0.1198</v>
      </c>
      <c r="M155" s="16">
        <v>0.14249999999999999</v>
      </c>
      <c r="N155" s="16">
        <v>6.4399999999999999E-2</v>
      </c>
      <c r="O155" s="16">
        <v>7.4499999999999997E-2</v>
      </c>
      <c r="P155" s="16">
        <v>0.1381</v>
      </c>
      <c r="Q155" s="16">
        <v>0.10590000000000001</v>
      </c>
      <c r="R155" s="16">
        <v>0.16558500000000001</v>
      </c>
      <c r="S155" s="16">
        <v>0.14677299999999999</v>
      </c>
      <c r="T155" s="16">
        <v>0.362647</v>
      </c>
      <c r="U155" s="16">
        <v>0.50613699999999995</v>
      </c>
      <c r="V155" s="16">
        <v>0.76187199999999999</v>
      </c>
      <c r="W155" s="16">
        <v>0.83396599999999999</v>
      </c>
      <c r="X155" s="16">
        <v>2.0816270000000001</v>
      </c>
      <c r="Y155" s="16">
        <v>1.4385790000000001</v>
      </c>
      <c r="Z155" s="16">
        <v>1.042473</v>
      </c>
      <c r="AA155" s="16">
        <v>1.0569090000000001</v>
      </c>
      <c r="AB155" s="16">
        <v>0.93516299999999997</v>
      </c>
      <c r="AC155" s="16">
        <v>1.2718889999999998</v>
      </c>
      <c r="AD155" s="16">
        <v>1.5293800000000002</v>
      </c>
      <c r="AE155" s="16">
        <v>2.1543239999999999</v>
      </c>
      <c r="AF155" s="16">
        <v>4.5713080000000001</v>
      </c>
      <c r="AG155" s="16">
        <v>1.3209369999999998</v>
      </c>
      <c r="AH155" s="16">
        <v>1.8239970000000001</v>
      </c>
      <c r="AI155" s="16">
        <v>1.8822290000000002</v>
      </c>
      <c r="AJ155" s="16">
        <v>1.191845</v>
      </c>
      <c r="AK155" s="16">
        <v>1.524308</v>
      </c>
      <c r="AL155" s="16">
        <v>1.6464939999999999</v>
      </c>
      <c r="AM155" s="16">
        <v>1.039976</v>
      </c>
      <c r="AN155" s="16">
        <v>0.33855599999999997</v>
      </c>
      <c r="AO155" s="16">
        <v>0.62074600000000002</v>
      </c>
      <c r="AP155" s="16">
        <v>0.27676000000000001</v>
      </c>
      <c r="AQ155" s="16">
        <v>0.14649100000000001</v>
      </c>
      <c r="AR155" s="16">
        <v>0.44341399999999997</v>
      </c>
      <c r="AS155" s="16">
        <v>1.4765899999999998</v>
      </c>
      <c r="AT155" s="16">
        <v>0.943604</v>
      </c>
      <c r="AU155" s="16">
        <v>0.47312199999999999</v>
      </c>
      <c r="AV155" s="16">
        <v>0.38956499999999999</v>
      </c>
      <c r="AW155" s="16">
        <v>1.5939719999999999</v>
      </c>
      <c r="AX155" s="16">
        <v>1.0590889999999999</v>
      </c>
      <c r="AY155" s="16">
        <v>0.45060800000000001</v>
      </c>
      <c r="AZ155" s="16">
        <v>0.23413100000000001</v>
      </c>
      <c r="BA155" s="16">
        <v>1.033579</v>
      </c>
      <c r="BB155" s="16">
        <v>0.50890400000000002</v>
      </c>
      <c r="BC155" s="16">
        <v>0.79747000000000001</v>
      </c>
      <c r="BD155" s="16">
        <v>0.66517199999999999</v>
      </c>
      <c r="BE155" s="16">
        <v>1.4803689999999998</v>
      </c>
      <c r="BF155" s="16">
        <v>0.5651520000000001</v>
      </c>
      <c r="BG155" s="16">
        <v>0.9960739999999999</v>
      </c>
      <c r="BH155" s="16">
        <v>0.72143299999999999</v>
      </c>
      <c r="BI155" s="16">
        <v>1.3979900000000001</v>
      </c>
      <c r="BJ155" s="16">
        <v>0.82419500000000001</v>
      </c>
      <c r="BK155" s="16">
        <v>1.8077750000000001</v>
      </c>
      <c r="BL155" s="16">
        <v>0.980958</v>
      </c>
      <c r="BM155" s="16">
        <v>1.502346</v>
      </c>
      <c r="BN155" s="16">
        <v>0.81269500000000006</v>
      </c>
      <c r="BO155" s="16">
        <v>1.1273520000000001</v>
      </c>
      <c r="BP155" s="16">
        <v>0.917439</v>
      </c>
      <c r="BQ155" s="16">
        <v>1.878935</v>
      </c>
      <c r="BR155" s="16">
        <v>0.36400299999999997</v>
      </c>
      <c r="BS155" s="16">
        <v>3.2932459999999999</v>
      </c>
      <c r="BT155" s="16">
        <v>0.80317100000000008</v>
      </c>
      <c r="BU155" s="16">
        <v>1.6990450000000001</v>
      </c>
      <c r="BV155" s="16">
        <v>1.0657799999999999</v>
      </c>
      <c r="BW155" s="16">
        <v>1.3764529999999999</v>
      </c>
      <c r="BX155" s="16">
        <v>0.43367800000000001</v>
      </c>
    </row>
    <row r="156" spans="1:76" x14ac:dyDescent="0.2">
      <c r="A156" s="4" t="s">
        <v>4</v>
      </c>
      <c r="B156" s="16">
        <v>0</v>
      </c>
      <c r="C156" s="16">
        <v>0</v>
      </c>
      <c r="D156" s="16">
        <v>0</v>
      </c>
      <c r="E156" s="16">
        <v>0</v>
      </c>
      <c r="F156" s="16">
        <v>0</v>
      </c>
      <c r="G156" s="16">
        <v>0</v>
      </c>
      <c r="H156" s="16">
        <v>0</v>
      </c>
      <c r="I156" s="16">
        <v>0</v>
      </c>
      <c r="J156" s="16">
        <v>0</v>
      </c>
      <c r="K156" s="16">
        <v>0</v>
      </c>
      <c r="L156" s="16">
        <v>0</v>
      </c>
      <c r="M156" s="16">
        <v>0</v>
      </c>
      <c r="N156" s="16">
        <v>9.8099999999999993E-2</v>
      </c>
      <c r="O156" s="16">
        <v>6.4000000000000001E-2</v>
      </c>
      <c r="P156" s="16">
        <v>0.04</v>
      </c>
      <c r="Q156" s="16">
        <v>0.10440000000000001</v>
      </c>
      <c r="R156" s="16">
        <v>0.25886399999999998</v>
      </c>
      <c r="S156" s="16">
        <v>0.28196100000000002</v>
      </c>
      <c r="T156" s="16">
        <v>0.60534600000000005</v>
      </c>
      <c r="U156" s="16">
        <v>0.39350499999999999</v>
      </c>
      <c r="V156" s="16">
        <v>0.35000099999999995</v>
      </c>
      <c r="W156" s="16">
        <v>0.636598</v>
      </c>
      <c r="X156" s="16">
        <v>0.59069700000000003</v>
      </c>
      <c r="Y156" s="16">
        <v>0.66469600000000006</v>
      </c>
      <c r="Z156" s="16">
        <v>0.66723699999999997</v>
      </c>
      <c r="AA156" s="16">
        <v>1.3182449999999999</v>
      </c>
      <c r="AB156" s="16">
        <v>0.70942499999999997</v>
      </c>
      <c r="AC156" s="16">
        <v>1.0311459999999999</v>
      </c>
      <c r="AD156" s="16">
        <v>0.38450699999999999</v>
      </c>
      <c r="AE156" s="16">
        <v>1.3638789999999998</v>
      </c>
      <c r="AF156" s="16">
        <v>0.49238900000000002</v>
      </c>
      <c r="AG156" s="16">
        <v>0.68233500000000002</v>
      </c>
      <c r="AH156" s="16">
        <v>0.173981</v>
      </c>
      <c r="AI156" s="16">
        <v>0.70496599999999998</v>
      </c>
      <c r="AJ156" s="16">
        <v>0.28199400000000002</v>
      </c>
      <c r="AK156" s="16">
        <v>0.22928899999999999</v>
      </c>
      <c r="AL156" s="16">
        <v>0.19575600000000001</v>
      </c>
      <c r="AM156" s="16">
        <v>0.20578100000000002</v>
      </c>
      <c r="AN156" s="16">
        <v>0.41572899999999996</v>
      </c>
      <c r="AO156" s="16">
        <v>0.64213799999999999</v>
      </c>
      <c r="AP156" s="16">
        <v>0.52803200000000006</v>
      </c>
      <c r="AQ156" s="16">
        <v>0.70534200000000002</v>
      </c>
      <c r="AR156" s="16">
        <v>1.2777360000000002</v>
      </c>
      <c r="AS156" s="16">
        <v>0.64031199999999999</v>
      </c>
      <c r="AT156" s="16">
        <v>0.31497599999999998</v>
      </c>
      <c r="AU156" s="16">
        <v>0.72157199999999999</v>
      </c>
      <c r="AV156" s="16">
        <v>0.67902599999999991</v>
      </c>
      <c r="AW156" s="16">
        <v>1.719163</v>
      </c>
      <c r="AX156" s="16">
        <v>0.67914700000000006</v>
      </c>
      <c r="AY156" s="16">
        <v>0.71174499999999996</v>
      </c>
      <c r="AZ156" s="16">
        <v>1.170596</v>
      </c>
      <c r="BA156" s="16">
        <v>2.9247959999999997</v>
      </c>
      <c r="BB156" s="16">
        <v>0.62906600000000001</v>
      </c>
      <c r="BC156" s="16">
        <v>2.5239220000000002</v>
      </c>
      <c r="BD156" s="16">
        <v>2.413306</v>
      </c>
      <c r="BE156" s="16">
        <v>2.5398470000000004</v>
      </c>
      <c r="BF156" s="16">
        <v>1.685778</v>
      </c>
      <c r="BG156" s="16">
        <v>1.4224469999999998</v>
      </c>
      <c r="BH156" s="16">
        <v>1.7842929999999999</v>
      </c>
      <c r="BI156" s="16">
        <v>6.0814899999999996</v>
      </c>
      <c r="BJ156" s="16">
        <v>3.122411</v>
      </c>
      <c r="BK156" s="16">
        <v>2.776634</v>
      </c>
      <c r="BL156" s="16">
        <v>1.1893739999999999</v>
      </c>
      <c r="BM156" s="16">
        <v>3.5852220000000004</v>
      </c>
      <c r="BN156" s="16">
        <v>3.378708</v>
      </c>
      <c r="BO156" s="16">
        <v>2.0668169999999999</v>
      </c>
      <c r="BP156" s="16">
        <v>2.3779050000000002</v>
      </c>
      <c r="BQ156" s="16">
        <v>1.791838</v>
      </c>
      <c r="BR156" s="16">
        <v>1.288716</v>
      </c>
      <c r="BS156" s="16">
        <v>1.9800489999999999</v>
      </c>
      <c r="BT156" s="16">
        <v>1.8826050000000001</v>
      </c>
      <c r="BU156" s="16">
        <v>2.4053529999999999</v>
      </c>
      <c r="BV156" s="16">
        <v>1.454081</v>
      </c>
      <c r="BW156" s="16">
        <v>1.4841839999999999</v>
      </c>
      <c r="BX156" s="16">
        <v>1.498902</v>
      </c>
    </row>
    <row r="157" spans="1:76" x14ac:dyDescent="0.2">
      <c r="A157" s="4" t="s">
        <v>5</v>
      </c>
      <c r="B157" s="16">
        <v>0</v>
      </c>
      <c r="C157" s="16">
        <v>0</v>
      </c>
      <c r="D157" s="16">
        <v>0</v>
      </c>
      <c r="E157" s="16">
        <v>0</v>
      </c>
      <c r="F157" s="16">
        <v>0</v>
      </c>
      <c r="G157" s="16">
        <v>0</v>
      </c>
      <c r="H157" s="16">
        <v>0</v>
      </c>
      <c r="I157" s="16">
        <v>0</v>
      </c>
      <c r="J157" s="16">
        <v>0</v>
      </c>
      <c r="K157" s="16">
        <v>0</v>
      </c>
      <c r="L157" s="16">
        <v>0</v>
      </c>
      <c r="M157" s="16">
        <v>0</v>
      </c>
      <c r="N157" s="16">
        <v>9.8099999999999993E-2</v>
      </c>
      <c r="O157" s="16">
        <v>6.4000000000000001E-2</v>
      </c>
      <c r="P157" s="16">
        <v>0.04</v>
      </c>
      <c r="Q157" s="16">
        <v>9.5899999999999999E-2</v>
      </c>
      <c r="R157" s="16">
        <v>0.24276499999999998</v>
      </c>
      <c r="S157" s="16">
        <v>0.211982</v>
      </c>
      <c r="T157" s="16">
        <v>0.36285199999999995</v>
      </c>
      <c r="U157" s="16">
        <v>0.36403399999999997</v>
      </c>
      <c r="V157" s="16">
        <v>0.29516799999999999</v>
      </c>
      <c r="W157" s="16">
        <v>0.36996800000000002</v>
      </c>
      <c r="X157" s="16">
        <v>0.51540300000000006</v>
      </c>
      <c r="Y157" s="16">
        <v>0.335426</v>
      </c>
      <c r="Z157" s="16">
        <v>0.63527299999999998</v>
      </c>
      <c r="AA157" s="16">
        <v>0.84306899999999996</v>
      </c>
      <c r="AB157" s="16">
        <v>0.49970600000000004</v>
      </c>
      <c r="AC157" s="16">
        <v>0.60304400000000002</v>
      </c>
      <c r="AD157" s="16">
        <v>0.35896</v>
      </c>
      <c r="AE157" s="16">
        <v>1.3048579999999999</v>
      </c>
      <c r="AF157" s="16">
        <v>0.40075499999999997</v>
      </c>
      <c r="AG157" s="16">
        <v>0.63824999999999998</v>
      </c>
      <c r="AH157" s="16">
        <v>0.16331000000000001</v>
      </c>
      <c r="AI157" s="16">
        <v>0.53060799999999997</v>
      </c>
      <c r="AJ157" s="16">
        <v>0.184782</v>
      </c>
      <c r="AK157" s="16">
        <v>0.194465</v>
      </c>
      <c r="AL157" s="16">
        <v>0.17003499999999999</v>
      </c>
      <c r="AM157" s="16">
        <v>0.19489699999999999</v>
      </c>
      <c r="AN157" s="16">
        <v>0.383718</v>
      </c>
      <c r="AO157" s="16">
        <v>0.49683300000000002</v>
      </c>
      <c r="AP157" s="16">
        <v>0.50965499999999997</v>
      </c>
      <c r="AQ157" s="16">
        <v>0.144508</v>
      </c>
      <c r="AR157" s="16">
        <v>0.21085800000000002</v>
      </c>
      <c r="AS157" s="16">
        <v>0.48708499999999999</v>
      </c>
      <c r="AT157" s="16">
        <v>0.10101099999999999</v>
      </c>
      <c r="AU157" s="16">
        <v>0.31945999999999997</v>
      </c>
      <c r="AV157" s="16">
        <v>0.41784399999999999</v>
      </c>
      <c r="AW157" s="16">
        <v>1.0880699999999999</v>
      </c>
      <c r="AX157" s="16">
        <v>0.43807400000000002</v>
      </c>
      <c r="AY157" s="16">
        <v>0.43121799999999999</v>
      </c>
      <c r="AZ157" s="16">
        <v>0.77939999999999998</v>
      </c>
      <c r="BA157" s="16">
        <v>2.619869</v>
      </c>
      <c r="BB157" s="16">
        <v>0.27841300000000002</v>
      </c>
      <c r="BC157" s="16">
        <v>0.71232600000000001</v>
      </c>
      <c r="BD157" s="16">
        <v>1.0252129999999999</v>
      </c>
      <c r="BE157" s="16">
        <v>1.7571569999999999</v>
      </c>
      <c r="BF157" s="16">
        <v>0.73585699999999998</v>
      </c>
      <c r="BG157" s="16">
        <v>1.0940570000000001</v>
      </c>
      <c r="BH157" s="16">
        <v>1.2605470000000001</v>
      </c>
      <c r="BI157" s="16">
        <v>1.9003409999999998</v>
      </c>
      <c r="BJ157" s="16">
        <v>1.1409770000000001</v>
      </c>
      <c r="BK157" s="16">
        <v>0.73472700000000002</v>
      </c>
      <c r="BL157" s="16">
        <v>0.95192200000000005</v>
      </c>
      <c r="BM157" s="16">
        <v>1.940259</v>
      </c>
      <c r="BN157" s="16">
        <v>1.254292</v>
      </c>
      <c r="BO157" s="16">
        <v>1.008597</v>
      </c>
      <c r="BP157" s="16">
        <v>0.67068499999999998</v>
      </c>
      <c r="BQ157" s="16">
        <v>1.294813</v>
      </c>
      <c r="BR157" s="16">
        <v>0.55712200000000001</v>
      </c>
      <c r="BS157" s="16">
        <v>1.0388269999999999</v>
      </c>
      <c r="BT157" s="16">
        <v>1.252345</v>
      </c>
      <c r="BU157" s="16">
        <v>1.832684</v>
      </c>
      <c r="BV157" s="16">
        <v>1.1134500000000001</v>
      </c>
      <c r="BW157" s="16">
        <v>1.2444770000000001</v>
      </c>
      <c r="BX157" s="16">
        <v>1.103693</v>
      </c>
    </row>
    <row r="158" spans="1:76" x14ac:dyDescent="0.2">
      <c r="A158" s="4" t="s">
        <v>6</v>
      </c>
      <c r="B158" s="16">
        <v>0</v>
      </c>
      <c r="C158" s="16">
        <v>0</v>
      </c>
      <c r="D158" s="16">
        <v>0</v>
      </c>
      <c r="E158" s="16">
        <v>0</v>
      </c>
      <c r="F158" s="16">
        <v>0</v>
      </c>
      <c r="G158" s="16">
        <v>0</v>
      </c>
      <c r="H158" s="16">
        <v>0</v>
      </c>
      <c r="I158" s="16">
        <v>0</v>
      </c>
      <c r="J158" s="16">
        <v>0</v>
      </c>
      <c r="K158" s="16">
        <v>0</v>
      </c>
      <c r="L158" s="16">
        <v>0</v>
      </c>
      <c r="M158" s="16">
        <v>0</v>
      </c>
      <c r="N158" s="16">
        <v>0</v>
      </c>
      <c r="O158" s="16">
        <v>0</v>
      </c>
      <c r="P158" s="16">
        <v>0</v>
      </c>
      <c r="Q158" s="16">
        <v>0</v>
      </c>
      <c r="R158" s="16">
        <v>8.2750000000000011E-3</v>
      </c>
      <c r="S158" s="16">
        <v>5.1999999999999998E-2</v>
      </c>
      <c r="T158" s="16">
        <v>0.22572399999999998</v>
      </c>
      <c r="U158" s="16">
        <v>1.9E-3</v>
      </c>
      <c r="V158" s="16">
        <v>1.6399999999999998E-2</v>
      </c>
      <c r="W158" s="16">
        <v>0.25730000000000003</v>
      </c>
      <c r="X158" s="16">
        <v>6.855E-2</v>
      </c>
      <c r="Y158" s="16">
        <v>0.20630000000000001</v>
      </c>
      <c r="Z158" s="16">
        <v>1.2999999999999999E-2</v>
      </c>
      <c r="AA158" s="16">
        <v>0.2427</v>
      </c>
      <c r="AB158" s="16">
        <v>0.18540000000000001</v>
      </c>
      <c r="AC158" s="16">
        <v>0.37380000000000002</v>
      </c>
      <c r="AD158" s="16">
        <v>1.7600000000000001E-2</v>
      </c>
      <c r="AE158" s="16">
        <v>4.4999999999999997E-3</v>
      </c>
      <c r="AF158" s="16">
        <v>3.3600000000000005E-2</v>
      </c>
      <c r="AG158" s="16">
        <v>1.1599999999999999E-2</v>
      </c>
      <c r="AH158" s="16">
        <v>0</v>
      </c>
      <c r="AI158" s="16">
        <v>0.14050000000000001</v>
      </c>
      <c r="AJ158" s="16">
        <v>6.6500000000000004E-2</v>
      </c>
      <c r="AK158" s="16">
        <v>2.29E-2</v>
      </c>
      <c r="AL158" s="16">
        <v>2.0500000000000001E-2</v>
      </c>
      <c r="AM158" s="16">
        <v>0</v>
      </c>
      <c r="AN158" s="16">
        <v>2.7611E-2</v>
      </c>
      <c r="AO158" s="16">
        <v>0.129889</v>
      </c>
      <c r="AP158" s="16">
        <v>0</v>
      </c>
      <c r="AQ158" s="16">
        <v>0.55623999999999996</v>
      </c>
      <c r="AR158" s="16">
        <v>1.056578</v>
      </c>
      <c r="AS158" s="16">
        <v>0.13469800000000001</v>
      </c>
      <c r="AT158" s="16">
        <v>0.20539299999999999</v>
      </c>
      <c r="AU158" s="16">
        <v>0.398812</v>
      </c>
      <c r="AV158" s="16">
        <v>0.24657499999999999</v>
      </c>
      <c r="AW158" s="16">
        <v>0.61324100000000004</v>
      </c>
      <c r="AX158" s="16">
        <v>0.22253800000000001</v>
      </c>
      <c r="AY158" s="16">
        <v>0.25269800000000003</v>
      </c>
      <c r="AZ158" s="16">
        <v>0.34591699999999997</v>
      </c>
      <c r="BA158" s="16">
        <v>0.239595</v>
      </c>
      <c r="BB158" s="16">
        <v>0.25622500000000004</v>
      </c>
      <c r="BC158" s="16">
        <v>1.73645</v>
      </c>
      <c r="BD158" s="16">
        <v>1.0086219999999999</v>
      </c>
      <c r="BE158" s="16">
        <v>0.61137600000000003</v>
      </c>
      <c r="BF158" s="16">
        <v>0.84428599999999998</v>
      </c>
      <c r="BG158" s="16">
        <v>0.25777600000000001</v>
      </c>
      <c r="BH158" s="16">
        <v>0.36969999999999997</v>
      </c>
      <c r="BI158" s="16">
        <v>2.1255630000000001</v>
      </c>
      <c r="BJ158" s="16">
        <v>1.5841590000000001</v>
      </c>
      <c r="BK158" s="16">
        <v>1.725935</v>
      </c>
      <c r="BL158" s="16">
        <v>7.1400000000000005E-2</v>
      </c>
      <c r="BM158" s="16">
        <v>1.5061260000000001</v>
      </c>
      <c r="BN158" s="16">
        <v>1.9516519999999999</v>
      </c>
      <c r="BO158" s="16">
        <v>0.85190999999999995</v>
      </c>
      <c r="BP158" s="16">
        <v>1.5548</v>
      </c>
      <c r="BQ158" s="16">
        <v>0.12195</v>
      </c>
      <c r="BR158" s="16">
        <v>0.46140300000000001</v>
      </c>
      <c r="BS158" s="16">
        <v>0.65349999999999997</v>
      </c>
      <c r="BT158" s="16">
        <v>0.18288900000000002</v>
      </c>
      <c r="BU158" s="16">
        <v>0.16240000000000002</v>
      </c>
      <c r="BV158" s="16">
        <v>0.151</v>
      </c>
      <c r="BW158" s="16">
        <v>3.7200000000000004E-2</v>
      </c>
      <c r="BX158" s="16">
        <v>0.23319999999999999</v>
      </c>
    </row>
    <row r="159" spans="1:76" x14ac:dyDescent="0.2">
      <c r="A159" s="4" t="s">
        <v>7</v>
      </c>
      <c r="B159" s="16">
        <v>0</v>
      </c>
      <c r="C159" s="16">
        <v>0</v>
      </c>
      <c r="D159" s="16">
        <v>0</v>
      </c>
      <c r="E159" s="16">
        <v>0</v>
      </c>
      <c r="F159" s="16">
        <v>0</v>
      </c>
      <c r="G159" s="16">
        <v>0</v>
      </c>
      <c r="H159" s="16">
        <v>0</v>
      </c>
      <c r="I159" s="16">
        <v>0</v>
      </c>
      <c r="J159" s="16">
        <v>0</v>
      </c>
      <c r="K159" s="16">
        <v>0</v>
      </c>
      <c r="L159" s="16">
        <v>0</v>
      </c>
      <c r="M159" s="16">
        <v>0</v>
      </c>
      <c r="N159" s="16">
        <v>0</v>
      </c>
      <c r="O159" s="16">
        <v>0</v>
      </c>
      <c r="P159" s="16">
        <v>0</v>
      </c>
      <c r="Q159" s="16">
        <v>8.5000000000000006E-3</v>
      </c>
      <c r="R159" s="16">
        <v>7.8239999999999994E-3</v>
      </c>
      <c r="S159" s="16">
        <v>1.7978999999999998E-2</v>
      </c>
      <c r="T159" s="16">
        <v>1.677E-2</v>
      </c>
      <c r="U159" s="16">
        <v>2.7571000000000002E-2</v>
      </c>
      <c r="V159" s="16">
        <v>3.8433000000000002E-2</v>
      </c>
      <c r="W159" s="16">
        <v>9.3299999999999998E-3</v>
      </c>
      <c r="X159" s="16">
        <v>6.744E-3</v>
      </c>
      <c r="Y159" s="16">
        <v>0.12297</v>
      </c>
      <c r="Z159" s="16">
        <v>1.8963999999999998E-2</v>
      </c>
      <c r="AA159" s="16">
        <v>0.23247599999999999</v>
      </c>
      <c r="AB159" s="16">
        <v>2.4319E-2</v>
      </c>
      <c r="AC159" s="16">
        <v>5.4302000000000003E-2</v>
      </c>
      <c r="AD159" s="16">
        <v>7.9469999999999992E-3</v>
      </c>
      <c r="AE159" s="16">
        <v>5.4521E-2</v>
      </c>
      <c r="AF159" s="16">
        <v>5.8034000000000002E-2</v>
      </c>
      <c r="AG159" s="16">
        <v>3.2485E-2</v>
      </c>
      <c r="AH159" s="16">
        <v>1.0671E-2</v>
      </c>
      <c r="AI159" s="16">
        <v>3.3857999999999999E-2</v>
      </c>
      <c r="AJ159" s="16">
        <v>3.0712E-2</v>
      </c>
      <c r="AK159" s="16">
        <v>1.1923999999999999E-2</v>
      </c>
      <c r="AL159" s="16">
        <v>5.2209999999999999E-3</v>
      </c>
      <c r="AM159" s="16">
        <v>1.0884E-2</v>
      </c>
      <c r="AN159" s="16">
        <v>4.4000000000000003E-3</v>
      </c>
      <c r="AO159" s="16">
        <v>1.5416000000000001E-2</v>
      </c>
      <c r="AP159" s="16">
        <v>1.8376999999999998E-2</v>
      </c>
      <c r="AQ159" s="16">
        <v>4.594E-3</v>
      </c>
      <c r="AR159" s="16">
        <v>1.03E-2</v>
      </c>
      <c r="AS159" s="16">
        <v>1.8529E-2</v>
      </c>
      <c r="AT159" s="16">
        <v>8.5719999999999998E-3</v>
      </c>
      <c r="AU159" s="16">
        <v>3.3E-3</v>
      </c>
      <c r="AV159" s="16">
        <v>1.4606999999999998E-2</v>
      </c>
      <c r="AW159" s="16">
        <v>1.7852E-2</v>
      </c>
      <c r="AX159" s="16">
        <v>1.8534999999999999E-2</v>
      </c>
      <c r="AY159" s="16">
        <v>2.7829E-2</v>
      </c>
      <c r="AZ159" s="16">
        <v>4.5279000000000007E-2</v>
      </c>
      <c r="BA159" s="16">
        <v>6.5331999999999987E-2</v>
      </c>
      <c r="BB159" s="16">
        <v>9.4427999999999998E-2</v>
      </c>
      <c r="BC159" s="16">
        <v>7.5146000000000004E-2</v>
      </c>
      <c r="BD159" s="16">
        <v>0.379471</v>
      </c>
      <c r="BE159" s="16">
        <v>0.17131399999999999</v>
      </c>
      <c r="BF159" s="16">
        <v>0.10563500000000001</v>
      </c>
      <c r="BG159" s="16">
        <v>7.061400000000001E-2</v>
      </c>
      <c r="BH159" s="16">
        <v>0.15404599999999999</v>
      </c>
      <c r="BI159" s="16">
        <v>2.0555859999999999</v>
      </c>
      <c r="BJ159" s="16">
        <v>0.39727499999999999</v>
      </c>
      <c r="BK159" s="16">
        <v>0.31597199999999998</v>
      </c>
      <c r="BL159" s="16">
        <v>0.16605200000000001</v>
      </c>
      <c r="BM159" s="16">
        <v>0.13883699999999999</v>
      </c>
      <c r="BN159" s="16">
        <v>0.172764</v>
      </c>
      <c r="BO159" s="16">
        <v>0.20630999999999999</v>
      </c>
      <c r="BP159" s="16">
        <v>0.15242</v>
      </c>
      <c r="BQ159" s="16">
        <v>0.37507499999999999</v>
      </c>
      <c r="BR159" s="16">
        <v>0.27019099999999996</v>
      </c>
      <c r="BS159" s="16">
        <v>0.28772199999999998</v>
      </c>
      <c r="BT159" s="16">
        <v>0.44737099999999996</v>
      </c>
      <c r="BU159" s="16">
        <v>0.41026899999999999</v>
      </c>
      <c r="BV159" s="16">
        <v>0.18963099999999999</v>
      </c>
      <c r="BW159" s="16">
        <v>0.20250699999999999</v>
      </c>
      <c r="BX159" s="16">
        <v>0.16200899999999999</v>
      </c>
    </row>
    <row r="160" spans="1:76" x14ac:dyDescent="0.2">
      <c r="A160" s="4" t="s">
        <v>8</v>
      </c>
      <c r="B160" s="16">
        <v>4.2000000000000006E-3</v>
      </c>
      <c r="C160" s="16">
        <v>5.9000000000000007E-3</v>
      </c>
      <c r="D160" s="16">
        <v>0</v>
      </c>
      <c r="E160" s="16">
        <v>0</v>
      </c>
      <c r="F160" s="16">
        <v>1.7399999999999999E-2</v>
      </c>
      <c r="G160" s="16">
        <v>0</v>
      </c>
      <c r="H160" s="16">
        <v>0</v>
      </c>
      <c r="I160" s="16">
        <v>0</v>
      </c>
      <c r="J160" s="16">
        <v>2.7000000000000001E-3</v>
      </c>
      <c r="K160" s="16">
        <v>0</v>
      </c>
      <c r="L160" s="16">
        <v>0</v>
      </c>
      <c r="M160" s="16">
        <v>0.1278</v>
      </c>
      <c r="N160" s="16">
        <v>8.0000000000000002E-3</v>
      </c>
      <c r="O160" s="16">
        <v>3.9299999999999995E-2</v>
      </c>
      <c r="P160" s="16">
        <v>1.9399999999999997E-2</v>
      </c>
      <c r="Q160" s="16">
        <v>1.8800000000000001E-2</v>
      </c>
      <c r="R160" s="16">
        <v>0.66408699999999998</v>
      </c>
      <c r="S160" s="16">
        <v>1.0279849999999999</v>
      </c>
      <c r="T160" s="16">
        <v>1.6151479999999998</v>
      </c>
      <c r="U160" s="16">
        <v>1.8454999999999999</v>
      </c>
      <c r="V160" s="16">
        <v>1.0346040000000001</v>
      </c>
      <c r="W160" s="16">
        <v>0.96978500000000001</v>
      </c>
      <c r="X160" s="16">
        <v>1.9083189999999999</v>
      </c>
      <c r="Y160" s="16">
        <v>1.9154090000000001</v>
      </c>
      <c r="Z160" s="16">
        <v>1.6394059999999999</v>
      </c>
      <c r="AA160" s="16">
        <v>1.3956330000000001</v>
      </c>
      <c r="AB160" s="16">
        <v>0.88132500000000003</v>
      </c>
      <c r="AC160" s="16">
        <v>3.0014349999999999</v>
      </c>
      <c r="AD160" s="16">
        <v>1.24976</v>
      </c>
      <c r="AE160" s="16">
        <v>1.239174</v>
      </c>
      <c r="AF160" s="16">
        <v>2.0042339999999998</v>
      </c>
      <c r="AG160" s="16">
        <v>1.2542010000000001</v>
      </c>
      <c r="AH160" s="16">
        <v>2.2643380000000004</v>
      </c>
      <c r="AI160" s="16">
        <v>1.5334590000000001</v>
      </c>
      <c r="AJ160" s="16">
        <v>1.968896</v>
      </c>
      <c r="AK160" s="16">
        <v>1.224407</v>
      </c>
      <c r="AL160" s="16">
        <v>0.369477</v>
      </c>
      <c r="AM160" s="16">
        <v>0.68712200000000001</v>
      </c>
      <c r="AN160" s="16">
        <v>1.0161009999999999</v>
      </c>
      <c r="AO160" s="16">
        <v>0.99003799999999997</v>
      </c>
      <c r="AP160" s="16">
        <v>0.36057799999999995</v>
      </c>
      <c r="AQ160" s="16">
        <v>0.28144999999999998</v>
      </c>
      <c r="AR160" s="16">
        <v>0.65606699999999996</v>
      </c>
      <c r="AS160" s="16">
        <v>0.89008500000000002</v>
      </c>
      <c r="AT160" s="16">
        <v>0.35607100000000003</v>
      </c>
      <c r="AU160" s="16">
        <v>1.6784429999999999</v>
      </c>
      <c r="AV160" s="16">
        <v>0.6</v>
      </c>
      <c r="AW160" s="16">
        <v>1.1595150000000001</v>
      </c>
      <c r="AX160" s="16">
        <v>0.73982899999999996</v>
      </c>
      <c r="AY160" s="16">
        <v>1.1734</v>
      </c>
      <c r="AZ160" s="16">
        <v>0.81961600000000001</v>
      </c>
      <c r="BA160" s="16">
        <v>2.4860439999999997</v>
      </c>
      <c r="BB160" s="16">
        <v>3.8377249999999998</v>
      </c>
      <c r="BC160" s="16">
        <v>2.0903229999999997</v>
      </c>
      <c r="BD160" s="16">
        <v>1.627702</v>
      </c>
      <c r="BE160" s="16">
        <v>1.7253109999999998</v>
      </c>
      <c r="BF160" s="16">
        <v>0.74662899999999999</v>
      </c>
      <c r="BG160" s="16">
        <v>0.798875</v>
      </c>
      <c r="BH160" s="16">
        <v>1.7180070000000001</v>
      </c>
      <c r="BI160" s="16">
        <v>1.3275709999999998</v>
      </c>
      <c r="BJ160" s="16">
        <v>1.5541400000000001</v>
      </c>
      <c r="BK160" s="16">
        <v>0.82186900000000007</v>
      </c>
      <c r="BL160" s="16">
        <v>0.55627400000000005</v>
      </c>
      <c r="BM160" s="16">
        <v>1.4161600000000001</v>
      </c>
      <c r="BN160" s="16">
        <v>7.1475949999999999</v>
      </c>
      <c r="BO160" s="16">
        <v>1.667308</v>
      </c>
      <c r="BP160" s="16">
        <v>1.4967249999999999</v>
      </c>
      <c r="BQ160" s="16">
        <v>1.9022999999999999</v>
      </c>
      <c r="BR160" s="16">
        <v>0.99152599999999991</v>
      </c>
      <c r="BS160" s="16">
        <v>1.017722</v>
      </c>
      <c r="BT160" s="16">
        <v>0.75464999999999993</v>
      </c>
      <c r="BU160" s="16">
        <v>1.104757</v>
      </c>
      <c r="BV160" s="16">
        <v>0.78595700000000002</v>
      </c>
      <c r="BW160" s="16">
        <v>0.85187500000000005</v>
      </c>
      <c r="BX160" s="16">
        <v>1.622077</v>
      </c>
    </row>
    <row r="161" spans="1:76" x14ac:dyDescent="0.2">
      <c r="A161" s="4" t="s">
        <v>9</v>
      </c>
      <c r="B161" s="16">
        <v>0</v>
      </c>
      <c r="C161" s="16">
        <v>0</v>
      </c>
      <c r="D161" s="16">
        <v>0</v>
      </c>
      <c r="E161" s="16">
        <v>0</v>
      </c>
      <c r="F161" s="16">
        <v>0</v>
      </c>
      <c r="G161" s="16">
        <v>0</v>
      </c>
      <c r="H161" s="16">
        <v>0</v>
      </c>
      <c r="I161" s="16">
        <v>0</v>
      </c>
      <c r="J161" s="16">
        <v>2.7000000000000001E-3</v>
      </c>
      <c r="K161" s="16">
        <v>0</v>
      </c>
      <c r="L161" s="16">
        <v>0</v>
      </c>
      <c r="M161" s="16">
        <v>0.1278</v>
      </c>
      <c r="N161" s="16">
        <v>8.0000000000000002E-3</v>
      </c>
      <c r="O161" s="16">
        <v>1.2199999999999999E-2</v>
      </c>
      <c r="P161" s="16">
        <v>1.9399999999999997E-2</v>
      </c>
      <c r="Q161" s="16">
        <v>1.8800000000000001E-2</v>
      </c>
      <c r="R161" s="16">
        <v>0.66408699999999998</v>
      </c>
      <c r="S161" s="16">
        <v>1.0245850000000001</v>
      </c>
      <c r="T161" s="16">
        <v>1.5871359999999999</v>
      </c>
      <c r="U161" s="16">
        <v>1.8208930000000001</v>
      </c>
      <c r="V161" s="16">
        <v>1.0346040000000001</v>
      </c>
      <c r="W161" s="16">
        <v>0.96408500000000008</v>
      </c>
      <c r="X161" s="16">
        <v>1.768802</v>
      </c>
      <c r="Y161" s="16">
        <v>1.908709</v>
      </c>
      <c r="Z161" s="16">
        <v>1.584406</v>
      </c>
      <c r="AA161" s="16">
        <v>1.3956330000000001</v>
      </c>
      <c r="AB161" s="16">
        <v>0.88132500000000003</v>
      </c>
      <c r="AC161" s="16">
        <v>2.9963350000000002</v>
      </c>
      <c r="AD161" s="16">
        <v>1.2420599999999999</v>
      </c>
      <c r="AE161" s="16">
        <v>1.239174</v>
      </c>
      <c r="AF161" s="16">
        <v>1.9736340000000001</v>
      </c>
      <c r="AG161" s="16">
        <v>1.2516010000000002</v>
      </c>
      <c r="AH161" s="16">
        <v>2.2643380000000004</v>
      </c>
      <c r="AI161" s="16">
        <v>1.5313589999999999</v>
      </c>
      <c r="AJ161" s="16">
        <v>1.968896</v>
      </c>
      <c r="AK161" s="16">
        <v>1.224407</v>
      </c>
      <c r="AL161" s="16">
        <v>0.369477</v>
      </c>
      <c r="AM161" s="16">
        <v>0.68492200000000003</v>
      </c>
      <c r="AN161" s="16">
        <v>1.003701</v>
      </c>
      <c r="AO161" s="16">
        <v>0.99003799999999997</v>
      </c>
      <c r="AP161" s="16">
        <v>0.35694999999999999</v>
      </c>
      <c r="AQ161" s="16">
        <v>0.28144999999999998</v>
      </c>
      <c r="AR161" s="16">
        <v>0.65606699999999996</v>
      </c>
      <c r="AS161" s="16">
        <v>0.89008500000000002</v>
      </c>
      <c r="AT161" s="16">
        <v>0.35607100000000003</v>
      </c>
      <c r="AU161" s="16">
        <v>1.6784429999999999</v>
      </c>
      <c r="AV161" s="16">
        <v>0.6</v>
      </c>
      <c r="AW161" s="16">
        <v>1.1595150000000001</v>
      </c>
      <c r="AX161" s="16">
        <v>0.73982899999999996</v>
      </c>
      <c r="AY161" s="16">
        <v>1.1734</v>
      </c>
      <c r="AZ161" s="16">
        <v>0.81961600000000001</v>
      </c>
      <c r="BA161" s="16">
        <v>2.477344</v>
      </c>
      <c r="BB161" s="16">
        <v>3.8377249999999998</v>
      </c>
      <c r="BC161" s="16">
        <v>2.0903229999999997</v>
      </c>
      <c r="BD161" s="16">
        <v>1.458507</v>
      </c>
      <c r="BE161" s="16">
        <v>1.7235670000000001</v>
      </c>
      <c r="BF161" s="16">
        <v>0.74539700000000009</v>
      </c>
      <c r="BG161" s="16">
        <v>0.78137500000000004</v>
      </c>
      <c r="BH161" s="16">
        <v>1.671435</v>
      </c>
      <c r="BI161" s="16">
        <v>1.3269980000000001</v>
      </c>
      <c r="BJ161" s="16">
        <v>1.5349000000000002</v>
      </c>
      <c r="BK161" s="16">
        <v>0.81020199999999998</v>
      </c>
      <c r="BL161" s="16">
        <v>0.50421800000000006</v>
      </c>
      <c r="BM161" s="16">
        <v>1.1713</v>
      </c>
      <c r="BN161" s="16">
        <v>7.0863529999999999</v>
      </c>
      <c r="BO161" s="16">
        <v>1.5675999999999999</v>
      </c>
      <c r="BP161" s="16">
        <v>1.4024639999999999</v>
      </c>
      <c r="BQ161" s="16">
        <v>1.8180000000000001</v>
      </c>
      <c r="BR161" s="16">
        <v>0.871</v>
      </c>
      <c r="BS161" s="16">
        <v>0.82698800000000006</v>
      </c>
      <c r="BT161" s="16">
        <v>0.68264999999999998</v>
      </c>
      <c r="BU161" s="16">
        <v>1.0469000000000002</v>
      </c>
      <c r="BV161" s="16">
        <v>0.68409000000000009</v>
      </c>
      <c r="BW161" s="16">
        <v>0.7319</v>
      </c>
      <c r="BX161" s="16">
        <v>1.5188250000000001</v>
      </c>
    </row>
    <row r="162" spans="1:76" x14ac:dyDescent="0.2">
      <c r="A162" s="4" t="s">
        <v>10</v>
      </c>
      <c r="B162" s="16">
        <v>4.2000000000000006E-3</v>
      </c>
      <c r="C162" s="16">
        <v>5.9000000000000007E-3</v>
      </c>
      <c r="D162" s="16">
        <v>0</v>
      </c>
      <c r="E162" s="16">
        <v>0</v>
      </c>
      <c r="F162" s="16">
        <v>1.7399999999999999E-2</v>
      </c>
      <c r="G162" s="16">
        <v>0</v>
      </c>
      <c r="H162" s="16">
        <v>0</v>
      </c>
      <c r="I162" s="16">
        <v>0</v>
      </c>
      <c r="J162" s="16">
        <v>0</v>
      </c>
      <c r="K162" s="16">
        <v>0</v>
      </c>
      <c r="L162" s="16">
        <v>0</v>
      </c>
      <c r="M162" s="16">
        <v>0</v>
      </c>
      <c r="N162" s="16">
        <v>0</v>
      </c>
      <c r="O162" s="16">
        <v>2.7100000000000003E-2</v>
      </c>
      <c r="P162" s="16">
        <v>0</v>
      </c>
      <c r="Q162" s="16">
        <v>0</v>
      </c>
      <c r="R162" s="16">
        <v>0</v>
      </c>
      <c r="S162" s="16">
        <v>3.3999999999999998E-3</v>
      </c>
      <c r="T162" s="16">
        <v>2.8012000000000002E-2</v>
      </c>
      <c r="U162" s="16">
        <v>2.4607E-2</v>
      </c>
      <c r="V162" s="16">
        <v>0</v>
      </c>
      <c r="W162" s="16">
        <v>5.7000000000000002E-3</v>
      </c>
      <c r="X162" s="16">
        <v>0.139517</v>
      </c>
      <c r="Y162" s="16">
        <v>6.7000000000000002E-3</v>
      </c>
      <c r="Z162" s="16">
        <v>5.5E-2</v>
      </c>
      <c r="AA162" s="16">
        <v>0</v>
      </c>
      <c r="AB162" s="16">
        <v>0</v>
      </c>
      <c r="AC162" s="16">
        <v>5.0999999999999995E-3</v>
      </c>
      <c r="AD162" s="16">
        <v>7.7000000000000002E-3</v>
      </c>
      <c r="AE162" s="16">
        <v>0</v>
      </c>
      <c r="AF162" s="16">
        <v>3.0600000000000002E-2</v>
      </c>
      <c r="AG162" s="16">
        <v>2.5999999999999999E-3</v>
      </c>
      <c r="AH162" s="16">
        <v>0</v>
      </c>
      <c r="AI162" s="16">
        <v>2.1000000000000003E-3</v>
      </c>
      <c r="AJ162" s="16">
        <v>0</v>
      </c>
      <c r="AK162" s="16">
        <v>0</v>
      </c>
      <c r="AL162" s="16">
        <v>0</v>
      </c>
      <c r="AM162" s="16">
        <v>2.2000000000000001E-3</v>
      </c>
      <c r="AN162" s="16">
        <v>1.24E-2</v>
      </c>
      <c r="AO162" s="16">
        <v>0</v>
      </c>
      <c r="AP162" s="16">
        <v>3.6280000000000001E-3</v>
      </c>
      <c r="AQ162" s="16">
        <v>0</v>
      </c>
      <c r="AR162" s="16">
        <v>0</v>
      </c>
      <c r="AS162" s="16">
        <v>0</v>
      </c>
      <c r="AT162" s="16">
        <v>0</v>
      </c>
      <c r="AU162" s="16">
        <v>0</v>
      </c>
      <c r="AV162" s="16">
        <v>0</v>
      </c>
      <c r="AW162" s="16">
        <v>0</v>
      </c>
      <c r="AX162" s="16">
        <v>0</v>
      </c>
      <c r="AY162" s="16">
        <v>0</v>
      </c>
      <c r="AZ162" s="16">
        <v>0</v>
      </c>
      <c r="BA162" s="16">
        <v>8.6999999999999994E-3</v>
      </c>
      <c r="BB162" s="16">
        <v>0</v>
      </c>
      <c r="BC162" s="16">
        <v>0</v>
      </c>
      <c r="BD162" s="16">
        <v>0.16500000000000001</v>
      </c>
      <c r="BE162" s="16">
        <v>0</v>
      </c>
      <c r="BF162" s="16">
        <v>0</v>
      </c>
      <c r="BG162" s="16">
        <v>1.5298000000000001E-2</v>
      </c>
      <c r="BH162" s="16">
        <v>4.4600000000000001E-2</v>
      </c>
      <c r="BI162" s="16">
        <v>0</v>
      </c>
      <c r="BJ162" s="16">
        <v>1.7999999999999999E-2</v>
      </c>
      <c r="BK162" s="16">
        <v>0</v>
      </c>
      <c r="BL162" s="16">
        <v>3.2500000000000001E-2</v>
      </c>
      <c r="BM162" s="16">
        <v>0.17399999999999999</v>
      </c>
      <c r="BN162" s="16">
        <v>0</v>
      </c>
      <c r="BO162" s="16">
        <v>0</v>
      </c>
      <c r="BP162" s="16">
        <v>0</v>
      </c>
      <c r="BQ162" s="16">
        <v>0</v>
      </c>
      <c r="BR162" s="16">
        <v>0</v>
      </c>
      <c r="BS162" s="16">
        <v>0</v>
      </c>
      <c r="BT162" s="16">
        <v>0</v>
      </c>
      <c r="BU162" s="16">
        <v>0</v>
      </c>
      <c r="BV162" s="16">
        <v>0</v>
      </c>
      <c r="BW162" s="16">
        <v>0</v>
      </c>
      <c r="BX162" s="16">
        <v>0</v>
      </c>
    </row>
    <row r="163" spans="1:76" x14ac:dyDescent="0.2">
      <c r="A163" s="4" t="s">
        <v>11</v>
      </c>
      <c r="B163" s="16">
        <v>0</v>
      </c>
      <c r="C163" s="16">
        <v>0</v>
      </c>
      <c r="D163" s="16">
        <v>0</v>
      </c>
      <c r="E163" s="16">
        <v>0</v>
      </c>
      <c r="F163" s="16">
        <v>0</v>
      </c>
      <c r="G163" s="16">
        <v>0</v>
      </c>
      <c r="H163" s="16">
        <v>0</v>
      </c>
      <c r="I163" s="16">
        <v>0</v>
      </c>
      <c r="J163" s="16">
        <v>0</v>
      </c>
      <c r="K163" s="16">
        <v>0</v>
      </c>
      <c r="L163" s="16">
        <v>0</v>
      </c>
      <c r="M163" s="16">
        <v>0</v>
      </c>
      <c r="N163" s="16">
        <v>0</v>
      </c>
      <c r="O163" s="16">
        <v>0</v>
      </c>
      <c r="P163" s="16">
        <v>0</v>
      </c>
      <c r="Q163" s="16">
        <v>0</v>
      </c>
      <c r="R163" s="16">
        <v>0</v>
      </c>
      <c r="S163" s="16">
        <v>0</v>
      </c>
      <c r="T163" s="16">
        <v>0</v>
      </c>
      <c r="U163" s="16">
        <v>0</v>
      </c>
      <c r="V163" s="16">
        <v>0</v>
      </c>
      <c r="W163" s="16">
        <v>0</v>
      </c>
      <c r="X163" s="16">
        <v>0</v>
      </c>
      <c r="Y163" s="16">
        <v>0</v>
      </c>
      <c r="Z163" s="16">
        <v>0</v>
      </c>
      <c r="AA163" s="16">
        <v>0</v>
      </c>
      <c r="AB163" s="16">
        <v>0</v>
      </c>
      <c r="AC163" s="16">
        <v>0</v>
      </c>
      <c r="AD163" s="16">
        <v>0</v>
      </c>
      <c r="AE163" s="16">
        <v>0</v>
      </c>
      <c r="AF163" s="16">
        <v>0</v>
      </c>
      <c r="AG163" s="16">
        <v>0</v>
      </c>
      <c r="AH163" s="16">
        <v>0</v>
      </c>
      <c r="AI163" s="16">
        <v>0</v>
      </c>
      <c r="AJ163" s="16">
        <v>0</v>
      </c>
      <c r="AK163" s="16">
        <v>0</v>
      </c>
      <c r="AL163" s="16">
        <v>0</v>
      </c>
      <c r="AM163" s="16">
        <v>0</v>
      </c>
      <c r="AN163" s="16">
        <v>0</v>
      </c>
      <c r="AO163" s="16">
        <v>0</v>
      </c>
      <c r="AP163" s="16">
        <v>0</v>
      </c>
      <c r="AQ163" s="16">
        <v>0</v>
      </c>
      <c r="AR163" s="16">
        <v>0</v>
      </c>
      <c r="AS163" s="16">
        <v>0</v>
      </c>
      <c r="AT163" s="16">
        <v>0</v>
      </c>
      <c r="AU163" s="16">
        <v>0</v>
      </c>
      <c r="AV163" s="16">
        <v>0</v>
      </c>
      <c r="AW163" s="16">
        <v>0</v>
      </c>
      <c r="AX163" s="16">
        <v>0</v>
      </c>
      <c r="AY163" s="16">
        <v>0</v>
      </c>
      <c r="AZ163" s="16">
        <v>0</v>
      </c>
      <c r="BA163" s="16">
        <v>0</v>
      </c>
      <c r="BB163" s="16">
        <v>0</v>
      </c>
      <c r="BC163" s="16">
        <v>0</v>
      </c>
      <c r="BD163" s="16">
        <v>4.1949999999999999E-3</v>
      </c>
      <c r="BE163" s="16">
        <v>1.7439999999999999E-3</v>
      </c>
      <c r="BF163" s="16">
        <v>1.232E-3</v>
      </c>
      <c r="BG163" s="16">
        <v>2.202E-3</v>
      </c>
      <c r="BH163" s="16">
        <v>1.9719999999999998E-3</v>
      </c>
      <c r="BI163" s="16">
        <v>5.7299999999999994E-4</v>
      </c>
      <c r="BJ163" s="16">
        <v>1.24E-3</v>
      </c>
      <c r="BK163" s="16">
        <v>1.1667E-2</v>
      </c>
      <c r="BL163" s="16">
        <v>1.9556E-2</v>
      </c>
      <c r="BM163" s="16">
        <v>7.0860000000000006E-2</v>
      </c>
      <c r="BN163" s="16">
        <v>6.1241999999999998E-2</v>
      </c>
      <c r="BO163" s="16">
        <v>9.9708000000000005E-2</v>
      </c>
      <c r="BP163" s="16">
        <v>9.4260999999999998E-2</v>
      </c>
      <c r="BQ163" s="16">
        <v>8.43E-2</v>
      </c>
      <c r="BR163" s="16">
        <v>0.12052599999999999</v>
      </c>
      <c r="BS163" s="16">
        <v>0.19073400000000001</v>
      </c>
      <c r="BT163" s="16">
        <v>7.1999999999999995E-2</v>
      </c>
      <c r="BU163" s="16">
        <v>5.7856999999999999E-2</v>
      </c>
      <c r="BV163" s="16">
        <v>0.101867</v>
      </c>
      <c r="BW163" s="16">
        <v>0.119975</v>
      </c>
      <c r="BX163" s="16">
        <v>0.103252</v>
      </c>
    </row>
    <row r="164" spans="1:76" x14ac:dyDescent="0.2">
      <c r="A164" s="4" t="s">
        <v>12</v>
      </c>
      <c r="B164" s="16">
        <v>0</v>
      </c>
      <c r="C164" s="16">
        <v>0</v>
      </c>
      <c r="D164" s="16">
        <v>0</v>
      </c>
      <c r="E164" s="16">
        <v>0</v>
      </c>
      <c r="F164" s="16">
        <v>0</v>
      </c>
      <c r="G164" s="16">
        <v>0</v>
      </c>
      <c r="H164" s="16">
        <v>0</v>
      </c>
      <c r="I164" s="16">
        <v>0</v>
      </c>
      <c r="J164" s="16">
        <v>0</v>
      </c>
      <c r="K164" s="16">
        <v>0</v>
      </c>
      <c r="L164" s="16">
        <v>0</v>
      </c>
      <c r="M164" s="16">
        <v>0</v>
      </c>
      <c r="N164" s="16">
        <v>0.22725200000000001</v>
      </c>
      <c r="O164" s="16">
        <v>0</v>
      </c>
      <c r="P164" s="16">
        <v>0</v>
      </c>
      <c r="Q164" s="16">
        <v>0.29670100000000005</v>
      </c>
      <c r="R164" s="16">
        <v>9.3345999999999998E-2</v>
      </c>
      <c r="S164" s="16">
        <v>0.362317</v>
      </c>
      <c r="T164" s="16">
        <v>7.4186000000000002E-2</v>
      </c>
      <c r="U164" s="16">
        <v>0.20069200000000001</v>
      </c>
      <c r="V164" s="16">
        <v>0.371197</v>
      </c>
      <c r="W164" s="16">
        <v>0.54417599999999999</v>
      </c>
      <c r="X164" s="16">
        <v>0.39930300000000002</v>
      </c>
      <c r="Y164" s="16">
        <v>0.69528400000000001</v>
      </c>
      <c r="Z164" s="16">
        <v>0.42666100000000001</v>
      </c>
      <c r="AA164" s="16">
        <v>0.33565200000000001</v>
      </c>
      <c r="AB164" s="16">
        <v>0.83907500000000002</v>
      </c>
      <c r="AC164" s="16">
        <v>0.69360299999999997</v>
      </c>
      <c r="AD164" s="16">
        <v>0.24112</v>
      </c>
      <c r="AE164" s="16">
        <v>1.6402380000000001</v>
      </c>
      <c r="AF164" s="16">
        <v>0.27711200000000002</v>
      </c>
      <c r="AG164" s="16">
        <v>0.31575900000000001</v>
      </c>
      <c r="AH164" s="16">
        <v>0.34414299999999998</v>
      </c>
      <c r="AI164" s="16">
        <v>0.24093299999999998</v>
      </c>
      <c r="AJ164" s="16">
        <v>2.2600000000000002E-2</v>
      </c>
      <c r="AK164" s="16">
        <v>0.185642</v>
      </c>
      <c r="AL164" s="16">
        <v>1.3285999999999999E-2</v>
      </c>
      <c r="AM164" s="16">
        <v>0.119728</v>
      </c>
      <c r="AN164" s="16">
        <v>2.274E-2</v>
      </c>
      <c r="AO164" s="16">
        <v>8.2005999999999996E-2</v>
      </c>
      <c r="AP164" s="16">
        <v>3.9902E-2</v>
      </c>
      <c r="AQ164" s="16">
        <v>6.6030000000000005E-2</v>
      </c>
      <c r="AR164" s="16">
        <v>0.157779</v>
      </c>
      <c r="AS164" s="16">
        <v>9.9530000000000007E-2</v>
      </c>
      <c r="AT164" s="16">
        <v>0.57471799999999995</v>
      </c>
      <c r="AU164" s="16">
        <v>0.11062999999999999</v>
      </c>
      <c r="AV164" s="16">
        <v>0.35293599999999997</v>
      </c>
      <c r="AW164" s="16">
        <v>0.21361000000000002</v>
      </c>
      <c r="AX164" s="16">
        <v>0.32153899999999996</v>
      </c>
      <c r="AY164" s="16">
        <v>0.33929100000000001</v>
      </c>
      <c r="AZ164" s="16">
        <v>0.383967</v>
      </c>
      <c r="BA164" s="16">
        <v>0.69424699999999995</v>
      </c>
      <c r="BB164" s="16">
        <v>0.80426199999999992</v>
      </c>
      <c r="BC164" s="16">
        <v>1.6086940000000001</v>
      </c>
      <c r="BD164" s="16">
        <v>0.31758900000000001</v>
      </c>
      <c r="BE164" s="16">
        <v>0.78627400000000003</v>
      </c>
      <c r="BF164" s="16">
        <v>0.46844999999999998</v>
      </c>
      <c r="BG164" s="16">
        <v>0.90162900000000001</v>
      </c>
      <c r="BH164" s="16">
        <v>0.61492800000000003</v>
      </c>
      <c r="BI164" s="16">
        <v>1.0652280000000001</v>
      </c>
      <c r="BJ164" s="16">
        <v>0.73747600000000002</v>
      </c>
      <c r="BK164" s="16">
        <v>0.418879</v>
      </c>
      <c r="BL164" s="16">
        <v>0.88430200000000003</v>
      </c>
      <c r="BM164" s="16">
        <v>1.44557</v>
      </c>
      <c r="BN164" s="16">
        <v>1.676077</v>
      </c>
      <c r="BO164" s="16">
        <v>1.055976</v>
      </c>
      <c r="BP164" s="16">
        <v>2.0522750000000003</v>
      </c>
      <c r="BQ164" s="16">
        <v>1.123931</v>
      </c>
      <c r="BR164" s="16">
        <v>2.5525359999999999</v>
      </c>
      <c r="BS164" s="16">
        <v>0.70078599999999991</v>
      </c>
      <c r="BT164" s="16">
        <v>6.6514219999999993</v>
      </c>
      <c r="BU164" s="16">
        <v>0.449102</v>
      </c>
      <c r="BV164" s="16">
        <v>1.6327729999999998</v>
      </c>
      <c r="BW164" s="16">
        <v>0.64430799999999999</v>
      </c>
      <c r="BX164" s="16">
        <v>1.2055199999999999</v>
      </c>
    </row>
    <row r="165" spans="1:76" x14ac:dyDescent="0.2">
      <c r="A165" s="4" t="s">
        <v>13</v>
      </c>
      <c r="B165" s="16">
        <v>0</v>
      </c>
      <c r="C165" s="16">
        <v>0</v>
      </c>
      <c r="D165" s="16">
        <v>0</v>
      </c>
      <c r="E165" s="16">
        <v>0</v>
      </c>
      <c r="F165" s="16">
        <v>0</v>
      </c>
      <c r="G165" s="16">
        <v>0</v>
      </c>
      <c r="H165" s="16">
        <v>0</v>
      </c>
      <c r="I165" s="16">
        <v>0</v>
      </c>
      <c r="J165" s="16">
        <v>0</v>
      </c>
      <c r="K165" s="16">
        <v>0</v>
      </c>
      <c r="L165" s="16">
        <v>0</v>
      </c>
      <c r="M165" s="16">
        <v>0</v>
      </c>
      <c r="N165" s="16">
        <v>0</v>
      </c>
      <c r="O165" s="16">
        <v>0</v>
      </c>
      <c r="P165" s="16">
        <v>0</v>
      </c>
      <c r="Q165" s="16">
        <v>9.6905000000000005E-2</v>
      </c>
      <c r="R165" s="16">
        <v>0.25268699999999999</v>
      </c>
      <c r="S165" s="16">
        <v>0.110759</v>
      </c>
      <c r="T165" s="16">
        <v>0.146117</v>
      </c>
      <c r="U165" s="16">
        <v>0.22897499999999998</v>
      </c>
      <c r="V165" s="16">
        <v>0.26493900000000004</v>
      </c>
      <c r="W165" s="16">
        <v>0.129303</v>
      </c>
      <c r="X165" s="16">
        <v>8.3206999999999989E-2</v>
      </c>
      <c r="Y165" s="16">
        <v>0.125778</v>
      </c>
      <c r="Z165" s="16">
        <v>1.3084610000000001</v>
      </c>
      <c r="AA165" s="16">
        <v>0.14572100000000002</v>
      </c>
      <c r="AB165" s="16">
        <v>0.58944200000000002</v>
      </c>
      <c r="AC165" s="16">
        <v>0.20695</v>
      </c>
      <c r="AD165" s="16">
        <v>0.51784400000000008</v>
      </c>
      <c r="AE165" s="16">
        <v>0.3926</v>
      </c>
      <c r="AF165" s="16">
        <v>0.21534999999999999</v>
      </c>
      <c r="AG165" s="16">
        <v>0.35810000000000003</v>
      </c>
      <c r="AH165" s="16">
        <v>8.8999999999999996E-2</v>
      </c>
      <c r="AI165" s="16">
        <v>0.60485</v>
      </c>
      <c r="AJ165" s="16">
        <v>0.1472</v>
      </c>
      <c r="AK165" s="16">
        <v>0.13719999999999999</v>
      </c>
      <c r="AL165" s="16">
        <v>0.1169</v>
      </c>
      <c r="AM165" s="16">
        <v>5.8599999999999999E-2</v>
      </c>
      <c r="AN165" s="16">
        <v>0.14055000000000001</v>
      </c>
      <c r="AO165" s="16">
        <v>0.141127</v>
      </c>
      <c r="AP165" s="16">
        <v>3.2947000000000004E-2</v>
      </c>
      <c r="AQ165" s="16">
        <v>3.4200000000000001E-2</v>
      </c>
      <c r="AR165" s="16">
        <v>0.1802</v>
      </c>
      <c r="AS165" s="16">
        <v>0.54400000000000004</v>
      </c>
      <c r="AT165" s="16">
        <v>0.17419999999999999</v>
      </c>
      <c r="AU165" s="16">
        <v>0.24526200000000001</v>
      </c>
      <c r="AV165" s="16">
        <v>0.166655</v>
      </c>
      <c r="AW165" s="16">
        <v>5.5420000000000004E-2</v>
      </c>
      <c r="AX165" s="16">
        <v>0.48136000000000001</v>
      </c>
      <c r="AY165" s="16">
        <v>0.180475</v>
      </c>
      <c r="AZ165" s="16">
        <v>0.24267</v>
      </c>
      <c r="BA165" s="16">
        <v>0.19686500000000001</v>
      </c>
      <c r="BB165" s="16">
        <v>0.54513500000000004</v>
      </c>
      <c r="BC165" s="16">
        <v>0.21590500000000001</v>
      </c>
      <c r="BD165" s="16">
        <v>9.1775000000000009E-2</v>
      </c>
      <c r="BE165" s="16">
        <v>0.50912099999999993</v>
      </c>
      <c r="BF165" s="16">
        <v>1.040254</v>
      </c>
      <c r="BG165" s="16">
        <v>1.5416800000000002</v>
      </c>
      <c r="BH165" s="16">
        <v>0.1603</v>
      </c>
      <c r="BI165" s="16">
        <v>0.51649999999999996</v>
      </c>
      <c r="BJ165" s="16">
        <v>0.37178899999999998</v>
      </c>
      <c r="BK165" s="16">
        <v>0.52815999999999996</v>
      </c>
      <c r="BL165" s="16">
        <v>8.0239999999999992E-2</v>
      </c>
      <c r="BM165" s="16">
        <v>1.545604</v>
      </c>
      <c r="BN165" s="16">
        <v>0.27758300000000002</v>
      </c>
      <c r="BO165" s="16">
        <v>1.579574</v>
      </c>
      <c r="BP165" s="16">
        <v>0.51165800000000006</v>
      </c>
      <c r="BQ165" s="16">
        <v>1.3020350000000001</v>
      </c>
      <c r="BR165" s="16">
        <v>0.67514799999999997</v>
      </c>
      <c r="BS165" s="16">
        <v>1.0157879999999999</v>
      </c>
      <c r="BT165" s="16">
        <v>0.33182699999999998</v>
      </c>
      <c r="BU165" s="16">
        <v>0.40818199999999999</v>
      </c>
      <c r="BV165" s="16">
        <v>1.09765</v>
      </c>
      <c r="BW165" s="16">
        <v>0.69379999999999997</v>
      </c>
      <c r="BX165" s="16">
        <v>1.389</v>
      </c>
    </row>
    <row r="166" spans="1:76" x14ac:dyDescent="0.2">
      <c r="A166" s="4" t="s">
        <v>14</v>
      </c>
      <c r="B166" s="16">
        <v>0</v>
      </c>
      <c r="C166" s="16">
        <v>0</v>
      </c>
      <c r="D166" s="16">
        <v>0</v>
      </c>
      <c r="E166" s="16">
        <v>0</v>
      </c>
      <c r="F166" s="16">
        <v>0</v>
      </c>
      <c r="G166" s="16">
        <v>0</v>
      </c>
      <c r="H166" s="16">
        <v>0</v>
      </c>
      <c r="I166" s="16">
        <v>0</v>
      </c>
      <c r="J166" s="16">
        <v>0</v>
      </c>
      <c r="K166" s="16">
        <v>0</v>
      </c>
      <c r="L166" s="16">
        <v>0</v>
      </c>
      <c r="M166" s="16">
        <v>0</v>
      </c>
      <c r="N166" s="16">
        <v>0</v>
      </c>
      <c r="O166" s="16">
        <v>0</v>
      </c>
      <c r="P166" s="16">
        <v>0</v>
      </c>
      <c r="Q166" s="16">
        <v>0</v>
      </c>
      <c r="R166" s="16">
        <v>6.1070000000000004E-3</v>
      </c>
      <c r="S166" s="16">
        <v>2.3836E-2</v>
      </c>
      <c r="T166" s="16">
        <v>1.1226000000000002E-2</v>
      </c>
      <c r="U166" s="16">
        <v>0</v>
      </c>
      <c r="V166" s="16">
        <v>2.614E-2</v>
      </c>
      <c r="W166" s="16">
        <v>5.9999999999999995E-4</v>
      </c>
      <c r="X166" s="16">
        <v>7.5950000000000004E-2</v>
      </c>
      <c r="Y166" s="16">
        <v>5.5999999999999999E-3</v>
      </c>
      <c r="Z166" s="16">
        <v>2.8999999999999998E-3</v>
      </c>
      <c r="AA166" s="16">
        <v>5.215E-3</v>
      </c>
      <c r="AB166" s="16">
        <v>0</v>
      </c>
      <c r="AC166" s="16">
        <v>1.4545000000000001E-2</v>
      </c>
      <c r="AD166" s="16">
        <v>0</v>
      </c>
      <c r="AE166" s="16">
        <v>1.2749999999999999E-2</v>
      </c>
      <c r="AF166" s="16">
        <v>0</v>
      </c>
      <c r="AG166" s="16">
        <v>6.4400000000000004E-3</v>
      </c>
      <c r="AH166" s="16">
        <v>0.61020200000000002</v>
      </c>
      <c r="AI166" s="16">
        <v>1.9925000000000002E-2</v>
      </c>
      <c r="AJ166" s="16">
        <v>2.8013000000000003E-2</v>
      </c>
      <c r="AK166" s="16">
        <v>1.6844999999999999E-2</v>
      </c>
      <c r="AL166" s="16">
        <v>2.9729999999999999E-3</v>
      </c>
      <c r="AM166" s="16">
        <v>8.7500000000000008E-3</v>
      </c>
      <c r="AN166" s="16">
        <v>8.0143000000000006E-2</v>
      </c>
      <c r="AO166" s="16">
        <v>1.5300000000000001E-2</v>
      </c>
      <c r="AP166" s="16">
        <v>0.01</v>
      </c>
      <c r="AQ166" s="16">
        <v>2.4500000000000001E-2</v>
      </c>
      <c r="AR166" s="16">
        <v>0</v>
      </c>
      <c r="AS166" s="16">
        <v>3.8100000000000002E-2</v>
      </c>
      <c r="AT166" s="16">
        <v>4.5100000000000001E-4</v>
      </c>
      <c r="AU166" s="16">
        <v>0</v>
      </c>
      <c r="AV166" s="16">
        <v>5.33E-2</v>
      </c>
      <c r="AW166" s="16">
        <v>5.96E-3</v>
      </c>
      <c r="AX166" s="16">
        <v>0</v>
      </c>
      <c r="AY166" s="16">
        <v>2.3161999999999999E-2</v>
      </c>
      <c r="AZ166" s="16">
        <v>6.0198000000000002E-2</v>
      </c>
      <c r="BA166" s="16">
        <v>2.6600000000000002E-2</v>
      </c>
      <c r="BB166" s="16">
        <v>1.5767E-2</v>
      </c>
      <c r="BC166" s="16">
        <v>9.5E-4</v>
      </c>
      <c r="BD166" s="16">
        <v>2.5000000000000001E-2</v>
      </c>
      <c r="BE166" s="16">
        <v>0.104991</v>
      </c>
      <c r="BF166" s="16">
        <v>0</v>
      </c>
      <c r="BG166" s="16">
        <v>7.0000000000000001E-3</v>
      </c>
      <c r="BH166" s="16">
        <v>4.9000000000000007E-3</v>
      </c>
      <c r="BI166" s="16">
        <v>5.8299999999999998E-2</v>
      </c>
      <c r="BJ166" s="16">
        <v>3.4481000000000005E-2</v>
      </c>
      <c r="BK166" s="16">
        <v>2.0500000000000001E-2</v>
      </c>
      <c r="BL166" s="16">
        <v>3.0600000000000002E-2</v>
      </c>
      <c r="BM166" s="16">
        <v>5.1700000000000003E-2</v>
      </c>
      <c r="BN166" s="16">
        <v>0</v>
      </c>
      <c r="BO166" s="16">
        <v>5.9799999999999999E-2</v>
      </c>
      <c r="BP166" s="16">
        <v>3.9458E-2</v>
      </c>
      <c r="BQ166" s="16">
        <v>4.9100000000000003E-3</v>
      </c>
      <c r="BR166" s="16">
        <v>5.3E-3</v>
      </c>
      <c r="BS166" s="16">
        <v>1.235E-2</v>
      </c>
      <c r="BT166" s="16">
        <v>0</v>
      </c>
      <c r="BU166" s="16">
        <v>0.3044</v>
      </c>
      <c r="BV166" s="16">
        <v>4.3900000000000002E-2</v>
      </c>
      <c r="BW166" s="16">
        <v>8.8400000000000006E-2</v>
      </c>
      <c r="BX166" s="16">
        <v>5.9549999999999999E-2</v>
      </c>
    </row>
    <row r="167" spans="1:76" x14ac:dyDescent="0.2">
      <c r="A167" s="4" t="s">
        <v>15</v>
      </c>
      <c r="B167" s="16">
        <v>0</v>
      </c>
      <c r="C167" s="16">
        <v>0</v>
      </c>
      <c r="D167" s="16">
        <v>0</v>
      </c>
      <c r="E167" s="16">
        <v>0</v>
      </c>
      <c r="F167" s="16">
        <v>0</v>
      </c>
      <c r="G167" s="16">
        <v>0</v>
      </c>
      <c r="H167" s="16">
        <v>0</v>
      </c>
      <c r="I167" s="16">
        <v>0</v>
      </c>
      <c r="J167" s="16">
        <v>0</v>
      </c>
      <c r="K167" s="16">
        <v>0</v>
      </c>
      <c r="L167" s="16">
        <v>0</v>
      </c>
      <c r="M167" s="16">
        <v>0</v>
      </c>
      <c r="N167" s="16">
        <v>0</v>
      </c>
      <c r="O167" s="16">
        <v>0</v>
      </c>
      <c r="P167" s="16">
        <v>0</v>
      </c>
      <c r="Q167" s="16">
        <v>7.7799999999999994E-2</v>
      </c>
      <c r="R167" s="16">
        <v>0.13181399999999999</v>
      </c>
      <c r="S167" s="16">
        <v>1.4005E-2</v>
      </c>
      <c r="T167" s="16">
        <v>4.5519999999999996E-3</v>
      </c>
      <c r="U167" s="16">
        <v>3.8020000000000005E-2</v>
      </c>
      <c r="V167" s="16">
        <v>0.14064299999999999</v>
      </c>
      <c r="W167" s="16">
        <v>3.8683000000000002E-2</v>
      </c>
      <c r="X167" s="16">
        <v>7.4834999999999999E-2</v>
      </c>
      <c r="Y167" s="16">
        <v>3.1350000000000003E-2</v>
      </c>
      <c r="Z167" s="16">
        <v>0.119702</v>
      </c>
      <c r="AA167" s="16">
        <v>6.8290999999999991E-2</v>
      </c>
      <c r="AB167" s="16">
        <v>0.12631200000000001</v>
      </c>
      <c r="AC167" s="16">
        <v>0.43562299999999998</v>
      </c>
      <c r="AD167" s="16">
        <v>0.36378300000000002</v>
      </c>
      <c r="AE167" s="16">
        <v>0.37522500000000003</v>
      </c>
      <c r="AF167" s="16">
        <v>0.55632199999999998</v>
      </c>
      <c r="AG167" s="16">
        <v>5.0825000000000002E-2</v>
      </c>
      <c r="AH167" s="16">
        <v>3.6049999999999999E-2</v>
      </c>
      <c r="AI167" s="16">
        <v>0.78465099999999999</v>
      </c>
      <c r="AJ167" s="16">
        <v>0.1875</v>
      </c>
      <c r="AK167" s="16">
        <v>0.119059</v>
      </c>
      <c r="AL167" s="16">
        <v>0.247583</v>
      </c>
      <c r="AM167" s="16">
        <v>0.18765999999999999</v>
      </c>
      <c r="AN167" s="16">
        <v>3.4593000000000006E-2</v>
      </c>
      <c r="AO167" s="16">
        <v>9.2388999999999999E-2</v>
      </c>
      <c r="AP167" s="16">
        <v>5.3441000000000002E-2</v>
      </c>
      <c r="AQ167" s="16">
        <v>0.145452</v>
      </c>
      <c r="AR167" s="16">
        <v>0.101914</v>
      </c>
      <c r="AS167" s="16">
        <v>0.162717</v>
      </c>
      <c r="AT167" s="16">
        <v>3.5177999999999994E-2</v>
      </c>
      <c r="AU167" s="16">
        <v>0.17393799999999998</v>
      </c>
      <c r="AV167" s="16">
        <v>2.1219999999999999E-2</v>
      </c>
      <c r="AW167" s="16">
        <v>0.16372300000000001</v>
      </c>
      <c r="AX167" s="16">
        <v>0.19985499999999998</v>
      </c>
      <c r="AY167" s="16">
        <v>0.27169199999999999</v>
      </c>
      <c r="AZ167" s="16">
        <v>0.25456200000000001</v>
      </c>
      <c r="BA167" s="16">
        <v>0.56216700000000008</v>
      </c>
      <c r="BB167" s="16">
        <v>0.37032299999999996</v>
      </c>
      <c r="BC167" s="16">
        <v>0.18349600000000002</v>
      </c>
      <c r="BD167" s="16">
        <v>0.26749099999999998</v>
      </c>
      <c r="BE167" s="16">
        <v>0.36045499999999997</v>
      </c>
      <c r="BF167" s="16">
        <v>7.1132000000000001E-2</v>
      </c>
      <c r="BG167" s="16">
        <v>0.18374799999999999</v>
      </c>
      <c r="BH167" s="16">
        <v>0.39326699999999998</v>
      </c>
      <c r="BI167" s="16">
        <v>0.57381599999999999</v>
      </c>
      <c r="BJ167" s="16">
        <v>0.57180600000000004</v>
      </c>
      <c r="BK167" s="16">
        <v>0.809643</v>
      </c>
      <c r="BL167" s="16">
        <v>0.27937900000000004</v>
      </c>
      <c r="BM167" s="16">
        <v>0.75205200000000005</v>
      </c>
      <c r="BN167" s="16">
        <v>0.206039</v>
      </c>
      <c r="BO167" s="16">
        <v>0.74991999999999992</v>
      </c>
      <c r="BP167" s="16">
        <v>0.619448</v>
      </c>
      <c r="BQ167" s="16">
        <v>2.296592</v>
      </c>
      <c r="BR167" s="16">
        <v>3.5291000000000001</v>
      </c>
      <c r="BS167" s="16">
        <v>0.39417599999999997</v>
      </c>
      <c r="BT167" s="16">
        <v>0.61863599999999996</v>
      </c>
      <c r="BU167" s="16">
        <v>1.1906099999999999</v>
      </c>
      <c r="BV167" s="16">
        <v>1.65391</v>
      </c>
      <c r="BW167" s="16">
        <v>2.0647899999999999</v>
      </c>
      <c r="BX167" s="16">
        <v>1.632174</v>
      </c>
    </row>
    <row r="168" spans="1:76" x14ac:dyDescent="0.2">
      <c r="A168" s="4" t="s">
        <v>16</v>
      </c>
      <c r="B168" s="16">
        <v>0</v>
      </c>
      <c r="C168" s="16">
        <v>0</v>
      </c>
      <c r="D168" s="16">
        <v>0</v>
      </c>
      <c r="E168" s="16">
        <v>0</v>
      </c>
      <c r="F168" s="16">
        <v>0</v>
      </c>
      <c r="G168" s="16">
        <v>0</v>
      </c>
      <c r="H168" s="16">
        <v>0</v>
      </c>
      <c r="I168" s="16">
        <v>0</v>
      </c>
      <c r="J168" s="16">
        <v>0</v>
      </c>
      <c r="K168" s="16">
        <v>0</v>
      </c>
      <c r="L168" s="16">
        <v>0</v>
      </c>
      <c r="M168" s="16">
        <v>0</v>
      </c>
      <c r="N168" s="16">
        <v>0</v>
      </c>
      <c r="O168" s="16">
        <v>0</v>
      </c>
      <c r="P168" s="16">
        <v>0</v>
      </c>
      <c r="Q168" s="16">
        <v>0</v>
      </c>
      <c r="R168" s="16">
        <v>0</v>
      </c>
      <c r="S168" s="16">
        <v>0</v>
      </c>
      <c r="T168" s="16">
        <v>0</v>
      </c>
      <c r="U168" s="16">
        <v>0</v>
      </c>
      <c r="V168" s="16">
        <v>0</v>
      </c>
      <c r="W168" s="16">
        <v>0</v>
      </c>
      <c r="X168" s="16">
        <v>0</v>
      </c>
      <c r="Y168" s="16">
        <v>0</v>
      </c>
      <c r="Z168" s="16">
        <v>0</v>
      </c>
      <c r="AA168" s="16">
        <v>0</v>
      </c>
      <c r="AB168" s="16">
        <v>0</v>
      </c>
      <c r="AC168" s="16">
        <v>0</v>
      </c>
      <c r="AD168" s="16">
        <v>0</v>
      </c>
      <c r="AE168" s="16">
        <v>0</v>
      </c>
      <c r="AF168" s="16">
        <v>0</v>
      </c>
      <c r="AG168" s="16">
        <v>0</v>
      </c>
      <c r="AH168" s="16">
        <v>0</v>
      </c>
      <c r="AI168" s="16">
        <v>0</v>
      </c>
      <c r="AJ168" s="16">
        <v>0</v>
      </c>
      <c r="AK168" s="16">
        <v>0</v>
      </c>
      <c r="AL168" s="16">
        <v>0</v>
      </c>
      <c r="AM168" s="16">
        <v>0</v>
      </c>
      <c r="AN168" s="16">
        <v>0</v>
      </c>
      <c r="AO168" s="16">
        <v>0</v>
      </c>
      <c r="AP168" s="16">
        <v>0</v>
      </c>
      <c r="AQ168" s="16">
        <v>0</v>
      </c>
      <c r="AR168" s="16">
        <v>0</v>
      </c>
      <c r="AS168" s="16">
        <v>0</v>
      </c>
      <c r="AT168" s="16">
        <v>0</v>
      </c>
      <c r="AU168" s="16">
        <v>0</v>
      </c>
      <c r="AV168" s="16">
        <v>0</v>
      </c>
      <c r="AW168" s="16">
        <v>0</v>
      </c>
      <c r="AX168" s="16">
        <v>0</v>
      </c>
      <c r="AY168" s="16">
        <v>0</v>
      </c>
      <c r="AZ168" s="16">
        <v>0</v>
      </c>
      <c r="BA168" s="16">
        <v>0</v>
      </c>
      <c r="BB168" s="16">
        <v>0</v>
      </c>
      <c r="BC168" s="16">
        <v>0</v>
      </c>
      <c r="BD168" s="16">
        <v>0</v>
      </c>
      <c r="BE168" s="16">
        <v>0</v>
      </c>
      <c r="BF168" s="16">
        <v>0</v>
      </c>
      <c r="BG168" s="16">
        <v>0</v>
      </c>
      <c r="BH168" s="16">
        <v>0</v>
      </c>
      <c r="BI168" s="16">
        <v>0</v>
      </c>
      <c r="BJ168" s="16">
        <v>0</v>
      </c>
      <c r="BK168" s="16">
        <v>0</v>
      </c>
      <c r="BL168" s="16">
        <v>0</v>
      </c>
      <c r="BM168" s="16">
        <v>0</v>
      </c>
      <c r="BN168" s="16">
        <v>0</v>
      </c>
      <c r="BO168" s="16">
        <v>0</v>
      </c>
      <c r="BP168" s="16">
        <v>0</v>
      </c>
      <c r="BQ168" s="16">
        <v>0</v>
      </c>
      <c r="BR168" s="16">
        <v>0</v>
      </c>
      <c r="BS168" s="16">
        <v>0</v>
      </c>
      <c r="BT168" s="16">
        <v>0</v>
      </c>
      <c r="BU168" s="16">
        <v>0</v>
      </c>
      <c r="BV168" s="16">
        <v>0</v>
      </c>
      <c r="BW168" s="16">
        <v>0</v>
      </c>
      <c r="BX168" s="16">
        <v>0</v>
      </c>
    </row>
    <row r="169" spans="1:76" x14ac:dyDescent="0.2">
      <c r="A169" s="4" t="s">
        <v>17</v>
      </c>
      <c r="B169" s="16">
        <v>0</v>
      </c>
      <c r="C169" s="16">
        <v>0</v>
      </c>
      <c r="D169" s="16">
        <v>0</v>
      </c>
      <c r="E169" s="16">
        <v>0</v>
      </c>
      <c r="F169" s="16">
        <v>0</v>
      </c>
      <c r="G169" s="16">
        <v>0</v>
      </c>
      <c r="H169" s="16">
        <v>0</v>
      </c>
      <c r="I169" s="16">
        <v>0</v>
      </c>
      <c r="J169" s="16">
        <v>0</v>
      </c>
      <c r="K169" s="16">
        <v>0</v>
      </c>
      <c r="L169" s="16">
        <v>0</v>
      </c>
      <c r="M169" s="16">
        <v>0</v>
      </c>
      <c r="N169" s="16">
        <v>0</v>
      </c>
      <c r="O169" s="16">
        <v>0</v>
      </c>
      <c r="P169" s="16">
        <v>0</v>
      </c>
      <c r="Q169" s="16">
        <v>0</v>
      </c>
      <c r="R169" s="16">
        <v>0</v>
      </c>
      <c r="S169" s="16">
        <v>0</v>
      </c>
      <c r="T169" s="16">
        <v>0</v>
      </c>
      <c r="U169" s="16">
        <v>0</v>
      </c>
      <c r="V169" s="16">
        <v>0</v>
      </c>
      <c r="W169" s="16">
        <v>0</v>
      </c>
      <c r="X169" s="16">
        <v>0</v>
      </c>
      <c r="Y169" s="16">
        <v>0</v>
      </c>
      <c r="Z169" s="16">
        <v>0</v>
      </c>
      <c r="AA169" s="16">
        <v>0</v>
      </c>
      <c r="AB169" s="16">
        <v>0</v>
      </c>
      <c r="AC169" s="16">
        <v>0</v>
      </c>
      <c r="AD169" s="16">
        <v>0</v>
      </c>
      <c r="AE169" s="16">
        <v>0</v>
      </c>
      <c r="AF169" s="16">
        <v>0</v>
      </c>
      <c r="AG169" s="16">
        <v>0</v>
      </c>
      <c r="AH169" s="16">
        <v>0</v>
      </c>
      <c r="AI169" s="16">
        <v>0</v>
      </c>
      <c r="AJ169" s="16">
        <v>0</v>
      </c>
      <c r="AK169" s="16">
        <v>0</v>
      </c>
      <c r="AL169" s="16">
        <v>0</v>
      </c>
      <c r="AM169" s="16">
        <v>0</v>
      </c>
      <c r="AN169" s="16">
        <v>0</v>
      </c>
      <c r="AO169" s="16">
        <v>0</v>
      </c>
      <c r="AP169" s="16">
        <v>0</v>
      </c>
      <c r="AQ169" s="16">
        <v>0</v>
      </c>
      <c r="AR169" s="16">
        <v>0</v>
      </c>
      <c r="AS169" s="16">
        <v>0</v>
      </c>
      <c r="AT169" s="16">
        <v>0</v>
      </c>
      <c r="AU169" s="16">
        <v>0</v>
      </c>
      <c r="AV169" s="16">
        <v>0</v>
      </c>
      <c r="AW169" s="16">
        <v>0</v>
      </c>
      <c r="AX169" s="16">
        <v>0</v>
      </c>
      <c r="AY169" s="16">
        <v>0</v>
      </c>
      <c r="AZ169" s="16">
        <v>0</v>
      </c>
      <c r="BA169" s="16">
        <v>0</v>
      </c>
      <c r="BB169" s="16">
        <v>0</v>
      </c>
      <c r="BC169" s="16">
        <v>0</v>
      </c>
      <c r="BD169" s="16">
        <v>0</v>
      </c>
      <c r="BE169" s="16">
        <v>0</v>
      </c>
      <c r="BF169" s="16">
        <v>0</v>
      </c>
      <c r="BG169" s="16">
        <v>0</v>
      </c>
      <c r="BH169" s="16">
        <v>1.7899999999999999E-2</v>
      </c>
      <c r="BI169" s="16">
        <v>0</v>
      </c>
      <c r="BJ169" s="16">
        <v>0</v>
      </c>
      <c r="BK169" s="16">
        <v>1.6</v>
      </c>
      <c r="BL169" s="16">
        <v>0</v>
      </c>
      <c r="BM169" s="16">
        <v>0</v>
      </c>
      <c r="BN169" s="16">
        <v>0</v>
      </c>
      <c r="BO169" s="16">
        <v>0</v>
      </c>
      <c r="BP169" s="16">
        <v>0</v>
      </c>
      <c r="BQ169" s="16">
        <v>0</v>
      </c>
      <c r="BR169" s="16">
        <v>0</v>
      </c>
      <c r="BS169" s="16">
        <v>0</v>
      </c>
      <c r="BT169" s="16">
        <v>0</v>
      </c>
      <c r="BU169" s="16">
        <v>0</v>
      </c>
      <c r="BV169" s="16">
        <v>0</v>
      </c>
      <c r="BW169" s="16">
        <v>0</v>
      </c>
      <c r="BX169" s="16">
        <v>0</v>
      </c>
    </row>
    <row r="170" spans="1:76" x14ac:dyDescent="0.2">
      <c r="A170" s="4" t="s">
        <v>18</v>
      </c>
      <c r="B170" s="16">
        <v>0</v>
      </c>
      <c r="C170" s="16">
        <v>0</v>
      </c>
      <c r="D170" s="16">
        <v>0</v>
      </c>
      <c r="E170" s="16">
        <v>0</v>
      </c>
      <c r="F170" s="16">
        <v>0</v>
      </c>
      <c r="G170" s="16">
        <v>0</v>
      </c>
      <c r="H170" s="16">
        <v>0</v>
      </c>
      <c r="I170" s="16">
        <v>0</v>
      </c>
      <c r="J170" s="16">
        <v>0</v>
      </c>
      <c r="K170" s="16">
        <v>0</v>
      </c>
      <c r="L170" s="16">
        <v>0</v>
      </c>
      <c r="M170" s="16">
        <v>0</v>
      </c>
      <c r="N170" s="16">
        <v>0</v>
      </c>
      <c r="O170" s="16">
        <v>0</v>
      </c>
      <c r="P170" s="16">
        <v>0</v>
      </c>
      <c r="Q170" s="16">
        <v>0</v>
      </c>
      <c r="R170" s="16">
        <v>0</v>
      </c>
      <c r="S170" s="16">
        <v>0</v>
      </c>
      <c r="T170" s="16">
        <v>0</v>
      </c>
      <c r="U170" s="16">
        <v>0</v>
      </c>
      <c r="V170" s="16">
        <v>0</v>
      </c>
      <c r="W170" s="16">
        <v>0</v>
      </c>
      <c r="X170" s="16">
        <v>0</v>
      </c>
      <c r="Y170" s="16">
        <v>0</v>
      </c>
      <c r="Z170" s="16">
        <v>0</v>
      </c>
      <c r="AA170" s="16">
        <v>0</v>
      </c>
      <c r="AB170" s="16">
        <v>6.0399999999999995E-2</v>
      </c>
      <c r="AC170" s="16">
        <v>0</v>
      </c>
      <c r="AD170" s="16">
        <v>7.85E-2</v>
      </c>
      <c r="AE170" s="16">
        <v>0</v>
      </c>
      <c r="AF170" s="16">
        <v>0</v>
      </c>
      <c r="AG170" s="16">
        <v>0</v>
      </c>
      <c r="AH170" s="16">
        <v>0</v>
      </c>
      <c r="AI170" s="16">
        <v>0</v>
      </c>
      <c r="AJ170" s="16">
        <v>0</v>
      </c>
      <c r="AK170" s="16">
        <v>0</v>
      </c>
      <c r="AL170" s="16">
        <v>0</v>
      </c>
      <c r="AM170" s="16">
        <v>0</v>
      </c>
      <c r="AN170" s="16">
        <v>0</v>
      </c>
      <c r="AO170" s="16">
        <v>0</v>
      </c>
      <c r="AP170" s="16">
        <v>0</v>
      </c>
      <c r="AQ170" s="16">
        <v>0</v>
      </c>
      <c r="AR170" s="16">
        <v>0</v>
      </c>
      <c r="AS170" s="16">
        <v>0</v>
      </c>
      <c r="AT170" s="16">
        <v>0</v>
      </c>
      <c r="AU170" s="16">
        <v>0</v>
      </c>
      <c r="AV170" s="16">
        <v>0</v>
      </c>
      <c r="AW170" s="16">
        <v>0</v>
      </c>
      <c r="AX170" s="16">
        <v>0</v>
      </c>
      <c r="AY170" s="16">
        <v>4.7799999999999995E-2</v>
      </c>
      <c r="AZ170" s="16">
        <v>0</v>
      </c>
      <c r="BA170" s="16">
        <v>0</v>
      </c>
      <c r="BB170" s="16">
        <v>0</v>
      </c>
      <c r="BC170" s="16">
        <v>0</v>
      </c>
      <c r="BD170" s="16">
        <v>0.328569</v>
      </c>
      <c r="BE170" s="16">
        <v>0</v>
      </c>
      <c r="BF170" s="16">
        <v>4.0399999999999998E-2</v>
      </c>
      <c r="BG170" s="16">
        <v>4.1500000000000002E-2</v>
      </c>
      <c r="BH170" s="16">
        <v>0.18759999999999999</v>
      </c>
      <c r="BI170" s="16">
        <v>0</v>
      </c>
      <c r="BJ170" s="16">
        <v>4.5249999999999999E-2</v>
      </c>
      <c r="BK170" s="16">
        <v>0.16075</v>
      </c>
      <c r="BL170" s="16">
        <v>0</v>
      </c>
      <c r="BM170" s="16">
        <v>9.8499999999999994E-3</v>
      </c>
      <c r="BN170" s="16">
        <v>3.7499999999999999E-2</v>
      </c>
      <c r="BO170" s="16">
        <v>0.125</v>
      </c>
      <c r="BP170" s="16">
        <v>1.1538140000000001</v>
      </c>
      <c r="BQ170" s="16">
        <v>0</v>
      </c>
      <c r="BR170" s="16">
        <v>0</v>
      </c>
      <c r="BS170" s="16">
        <v>0</v>
      </c>
      <c r="BT170" s="16">
        <v>2.0199999999999999E-2</v>
      </c>
      <c r="BU170" s="16">
        <v>7.1099999999999997E-2</v>
      </c>
      <c r="BV170" s="16">
        <v>0.13924300000000001</v>
      </c>
      <c r="BW170" s="16">
        <v>6.0101000000000002E-2</v>
      </c>
      <c r="BX170" s="16">
        <v>9.2325000000000004E-2</v>
      </c>
    </row>
    <row r="171" spans="1:76" x14ac:dyDescent="0.2">
      <c r="A171" s="4" t="s">
        <v>19</v>
      </c>
      <c r="B171" s="16">
        <v>0</v>
      </c>
      <c r="C171" s="16">
        <v>0</v>
      </c>
      <c r="D171" s="16">
        <v>0</v>
      </c>
      <c r="E171" s="16">
        <v>0</v>
      </c>
      <c r="F171" s="16">
        <v>0</v>
      </c>
      <c r="G171" s="16">
        <v>0</v>
      </c>
      <c r="H171" s="16">
        <v>0</v>
      </c>
      <c r="I171" s="16">
        <v>0</v>
      </c>
      <c r="J171" s="16">
        <v>0</v>
      </c>
      <c r="K171" s="16">
        <v>0</v>
      </c>
      <c r="L171" s="16">
        <v>0</v>
      </c>
      <c r="M171" s="16">
        <v>0</v>
      </c>
      <c r="N171" s="16">
        <v>0</v>
      </c>
      <c r="O171" s="16">
        <v>0</v>
      </c>
      <c r="P171" s="16">
        <v>0</v>
      </c>
      <c r="Q171" s="16">
        <v>0</v>
      </c>
      <c r="R171" s="16">
        <v>3.8348E-2</v>
      </c>
      <c r="S171" s="16">
        <v>6.1598E-2</v>
      </c>
      <c r="T171" s="16">
        <v>4.4264000000000005E-2</v>
      </c>
      <c r="U171" s="16">
        <v>0.15873300000000001</v>
      </c>
      <c r="V171" s="16">
        <v>6.4000000000000003E-3</v>
      </c>
      <c r="W171" s="16">
        <v>9.300000000000001E-3</v>
      </c>
      <c r="X171" s="16">
        <v>2E-3</v>
      </c>
      <c r="Y171" s="16">
        <v>0</v>
      </c>
      <c r="Z171" s="16">
        <v>0</v>
      </c>
      <c r="AA171" s="16">
        <v>0</v>
      </c>
      <c r="AB171" s="16">
        <v>0</v>
      </c>
      <c r="AC171" s="16">
        <v>0</v>
      </c>
      <c r="AD171" s="16">
        <v>0</v>
      </c>
      <c r="AE171" s="16">
        <v>7.7000000000000002E-3</v>
      </c>
      <c r="AF171" s="16">
        <v>0</v>
      </c>
      <c r="AG171" s="16">
        <v>0</v>
      </c>
      <c r="AH171" s="16">
        <v>0</v>
      </c>
      <c r="AI171" s="16">
        <v>0</v>
      </c>
      <c r="AJ171" s="16">
        <v>0</v>
      </c>
      <c r="AK171" s="16">
        <v>0</v>
      </c>
      <c r="AL171" s="16">
        <v>0</v>
      </c>
      <c r="AM171" s="16">
        <v>0</v>
      </c>
      <c r="AN171" s="16">
        <v>0</v>
      </c>
      <c r="AO171" s="16">
        <v>0</v>
      </c>
      <c r="AP171" s="16">
        <v>0</v>
      </c>
      <c r="AQ171" s="16">
        <v>6.4999999999999997E-3</v>
      </c>
      <c r="AR171" s="16">
        <v>1.155E-3</v>
      </c>
      <c r="AS171" s="16">
        <v>0</v>
      </c>
      <c r="AT171" s="16">
        <v>0</v>
      </c>
      <c r="AU171" s="16">
        <v>0</v>
      </c>
      <c r="AV171" s="16">
        <v>0</v>
      </c>
      <c r="AW171" s="16">
        <v>0</v>
      </c>
      <c r="AX171" s="16">
        <v>0</v>
      </c>
      <c r="AY171" s="16">
        <v>0</v>
      </c>
      <c r="AZ171" s="16">
        <v>0</v>
      </c>
      <c r="BA171" s="16">
        <v>0</v>
      </c>
      <c r="BB171" s="16">
        <v>0</v>
      </c>
      <c r="BC171" s="16">
        <v>0</v>
      </c>
      <c r="BD171" s="16">
        <v>0</v>
      </c>
      <c r="BE171" s="16">
        <v>0</v>
      </c>
      <c r="BF171" s="16">
        <v>0</v>
      </c>
      <c r="BG171" s="16">
        <v>0</v>
      </c>
      <c r="BH171" s="16">
        <v>0</v>
      </c>
      <c r="BI171" s="16">
        <v>4.4999999999999997E-3</v>
      </c>
      <c r="BJ171" s="16">
        <v>0</v>
      </c>
      <c r="BK171" s="16">
        <v>0</v>
      </c>
      <c r="BL171" s="16">
        <v>0</v>
      </c>
      <c r="BM171" s="16">
        <v>1E-4</v>
      </c>
      <c r="BN171" s="16">
        <v>2.9999999999999997E-4</v>
      </c>
      <c r="BO171" s="16">
        <v>9.9634E-2</v>
      </c>
      <c r="BP171" s="16">
        <v>7.9329999999999991E-3</v>
      </c>
      <c r="BQ171" s="16">
        <v>9.06E-2</v>
      </c>
      <c r="BR171" s="16">
        <v>1.857E-2</v>
      </c>
      <c r="BS171" s="16">
        <v>0.11241899999999999</v>
      </c>
      <c r="BT171" s="16">
        <v>7.241E-3</v>
      </c>
      <c r="BU171" s="16">
        <v>6.1126E-2</v>
      </c>
      <c r="BV171" s="16">
        <v>4.4999999999999997E-3</v>
      </c>
      <c r="BW171" s="16">
        <v>1.1037000000000002E-2</v>
      </c>
      <c r="BX171" s="16">
        <v>9.794499999999999E-2</v>
      </c>
    </row>
    <row r="172" spans="1:76" x14ac:dyDescent="0.2">
      <c r="A172" s="4"/>
      <c r="B172" s="16"/>
      <c r="C172" s="16"/>
      <c r="D172" s="16"/>
      <c r="E172" s="16"/>
      <c r="F172" s="16"/>
      <c r="G172" s="16"/>
      <c r="H172" s="16"/>
      <c r="I172" s="16"/>
      <c r="J172" s="16"/>
      <c r="K172" s="16"/>
      <c r="L172" s="16"/>
      <c r="M172" s="16"/>
      <c r="N172" s="16"/>
      <c r="O172" s="16"/>
      <c r="P172" s="16"/>
      <c r="Q172" s="16"/>
      <c r="R172" s="16"/>
      <c r="S172" s="16"/>
      <c r="T172" s="16"/>
      <c r="U172" s="16"/>
      <c r="V172" s="16"/>
      <c r="W172" s="16"/>
      <c r="X172" s="16"/>
      <c r="Y172" s="16"/>
      <c r="Z172" s="16"/>
      <c r="AA172" s="16"/>
      <c r="AB172" s="16"/>
      <c r="AC172" s="16"/>
      <c r="AD172" s="16"/>
      <c r="AE172" s="16"/>
      <c r="AF172" s="16"/>
      <c r="AG172" s="16"/>
      <c r="AH172" s="16"/>
      <c r="AI172" s="16"/>
      <c r="AJ172" s="16"/>
      <c r="AK172" s="16"/>
      <c r="AL172" s="16"/>
      <c r="AM172" s="16"/>
      <c r="AN172" s="16"/>
      <c r="AO172" s="16"/>
      <c r="AP172" s="16"/>
      <c r="AQ172" s="16"/>
      <c r="AR172" s="16"/>
      <c r="AS172" s="16"/>
      <c r="AT172" s="16"/>
      <c r="AU172" s="16"/>
      <c r="AV172" s="16"/>
      <c r="AW172" s="16"/>
      <c r="AX172" s="16"/>
      <c r="AY172" s="16"/>
      <c r="AZ172" s="16"/>
      <c r="BA172" s="16"/>
      <c r="BB172" s="16"/>
      <c r="BC172" s="16"/>
      <c r="BD172" s="16"/>
      <c r="BE172" s="16"/>
      <c r="BF172" s="16"/>
      <c r="BG172" s="16"/>
      <c r="BH172" s="16"/>
      <c r="BI172" s="16"/>
      <c r="BJ172" s="16"/>
      <c r="BK172" s="16"/>
      <c r="BL172" s="16"/>
      <c r="BM172" s="16"/>
      <c r="BN172" s="16"/>
      <c r="BO172" s="16"/>
      <c r="BP172" s="16"/>
      <c r="BQ172" s="16"/>
      <c r="BR172" s="16"/>
      <c r="BS172" s="16"/>
      <c r="BT172" s="16"/>
      <c r="BU172" s="16"/>
      <c r="BV172" s="16"/>
      <c r="BW172" s="20"/>
      <c r="BX172" s="16"/>
    </row>
    <row r="173" spans="1:76" x14ac:dyDescent="0.2">
      <c r="A173" s="4" t="s">
        <v>20</v>
      </c>
      <c r="B173" s="16">
        <v>7.4400000000000008E-2</v>
      </c>
      <c r="C173" s="16">
        <v>0.37681300000000001</v>
      </c>
      <c r="D173" s="16">
        <v>0.36832500000000001</v>
      </c>
      <c r="E173" s="16">
        <v>0.613062</v>
      </c>
      <c r="F173" s="16">
        <v>0.130213</v>
      </c>
      <c r="G173" s="16">
        <v>0.220474</v>
      </c>
      <c r="H173" s="16">
        <v>0.13390000000000002</v>
      </c>
      <c r="I173" s="16">
        <v>9.2214000000000004E-2</v>
      </c>
      <c r="J173" s="16">
        <v>0.174926</v>
      </c>
      <c r="K173" s="16">
        <v>0.212119</v>
      </c>
      <c r="L173" s="16">
        <v>0.28832400000000002</v>
      </c>
      <c r="M173" s="16">
        <v>0.627135</v>
      </c>
      <c r="N173" s="16">
        <v>0.9597190000000001</v>
      </c>
      <c r="O173" s="16">
        <v>0.20888499999999999</v>
      </c>
      <c r="P173" s="16">
        <v>0.33116199999999996</v>
      </c>
      <c r="Q173" s="16">
        <v>1.269881</v>
      </c>
      <c r="R173" s="16">
        <v>2.015101</v>
      </c>
      <c r="S173" s="16">
        <v>2.7245200000000001</v>
      </c>
      <c r="T173" s="16">
        <v>3.5454760000000003</v>
      </c>
      <c r="U173" s="16">
        <v>4.6908310000000002</v>
      </c>
      <c r="V173" s="16">
        <v>3.7214309999999999</v>
      </c>
      <c r="W173" s="16">
        <v>5.4544430000000004</v>
      </c>
      <c r="X173" s="16">
        <v>7.2657230000000004</v>
      </c>
      <c r="Y173" s="16">
        <v>7.7882319999999998</v>
      </c>
      <c r="Z173" s="16">
        <v>6.1255609999999994</v>
      </c>
      <c r="AA173" s="16">
        <v>6.4507449999999995</v>
      </c>
      <c r="AB173" s="16">
        <v>5.2535889999999998</v>
      </c>
      <c r="AC173" s="16">
        <v>10.063036</v>
      </c>
      <c r="AD173" s="16">
        <v>6.9390649999999994</v>
      </c>
      <c r="AE173" s="16">
        <v>8.2974800000000002</v>
      </c>
      <c r="AF173" s="16">
        <v>9.0730759999999986</v>
      </c>
      <c r="AG173" s="16">
        <v>4.7045209999999997</v>
      </c>
      <c r="AH173" s="16">
        <v>5.8438109999999996</v>
      </c>
      <c r="AI173" s="16">
        <v>6.2711180000000004</v>
      </c>
      <c r="AJ173" s="16">
        <v>4.071421</v>
      </c>
      <c r="AK173" s="16">
        <v>4.356833</v>
      </c>
      <c r="AL173" s="16">
        <v>2.896185</v>
      </c>
      <c r="AM173" s="16">
        <v>2.7402299999999999</v>
      </c>
      <c r="AN173" s="16">
        <v>2.2378439999999999</v>
      </c>
      <c r="AO173" s="16">
        <v>2.9043549999999998</v>
      </c>
      <c r="AP173" s="16">
        <v>1.4451700000000001</v>
      </c>
      <c r="AQ173" s="16">
        <v>2.966853</v>
      </c>
      <c r="AR173" s="16">
        <v>3.2683749999999998</v>
      </c>
      <c r="AS173" s="16">
        <v>4.6377030000000001</v>
      </c>
      <c r="AT173" s="16">
        <v>2.5867249999999999</v>
      </c>
      <c r="AU173" s="16">
        <v>4.2750590000000006</v>
      </c>
      <c r="AV173" s="16">
        <v>3.0607340000000001</v>
      </c>
      <c r="AW173" s="16">
        <v>6.3969680000000002</v>
      </c>
      <c r="AX173" s="16">
        <v>4.4684080000000002</v>
      </c>
      <c r="AY173" s="16">
        <v>4.3877920000000001</v>
      </c>
      <c r="AZ173" s="16">
        <v>4.550719</v>
      </c>
      <c r="BA173" s="16">
        <v>9.3587319999999998</v>
      </c>
      <c r="BB173" s="16">
        <v>7.0656139999999992</v>
      </c>
      <c r="BC173" s="16">
        <v>8.773477999999999</v>
      </c>
      <c r="BD173" s="16">
        <v>6.667548</v>
      </c>
      <c r="BE173" s="16">
        <v>9.9348880000000008</v>
      </c>
      <c r="BF173" s="16">
        <v>5.8802940000000001</v>
      </c>
      <c r="BG173" s="16">
        <v>6.7623999999999995</v>
      </c>
      <c r="BH173" s="16">
        <v>7.3298109999999994</v>
      </c>
      <c r="BI173" s="16">
        <v>17.356365</v>
      </c>
      <c r="BJ173" s="16">
        <v>8.3555689999999991</v>
      </c>
      <c r="BK173" s="16">
        <v>10.890209</v>
      </c>
      <c r="BL173" s="16">
        <v>7.0806760000000004</v>
      </c>
      <c r="BM173" s="16">
        <v>13.635867000000001</v>
      </c>
      <c r="BN173" s="16">
        <v>17.893910999999999</v>
      </c>
      <c r="BO173" s="16">
        <v>12.727739999999999</v>
      </c>
      <c r="BP173" s="16">
        <v>14.313844999999999</v>
      </c>
      <c r="BQ173" s="16">
        <v>11.750768000000001</v>
      </c>
      <c r="BR173" s="16">
        <v>11.243615999999999</v>
      </c>
      <c r="BS173" s="16">
        <v>10.325854</v>
      </c>
      <c r="BT173" s="16">
        <v>13.518362</v>
      </c>
      <c r="BU173" s="16">
        <v>10.110164000000001</v>
      </c>
      <c r="BV173" s="16">
        <v>11.169655000000001</v>
      </c>
      <c r="BW173" s="16">
        <v>9.0268840000000008</v>
      </c>
      <c r="BX173" s="16">
        <v>9.4198310000000003</v>
      </c>
    </row>
    <row r="174" spans="1:76" x14ac:dyDescent="0.2">
      <c r="A174" s="6"/>
      <c r="B174" s="16"/>
      <c r="C174" s="16"/>
      <c r="D174" s="16"/>
      <c r="E174" s="16"/>
      <c r="F174" s="16"/>
      <c r="G174" s="16"/>
      <c r="H174" s="16"/>
      <c r="I174" s="16"/>
      <c r="J174" s="16"/>
      <c r="K174" s="16"/>
      <c r="L174" s="16"/>
      <c r="M174" s="16"/>
      <c r="N174" s="16"/>
      <c r="O174" s="16"/>
      <c r="P174" s="16"/>
      <c r="Q174" s="16"/>
      <c r="R174" s="16"/>
      <c r="S174" s="16"/>
      <c r="T174" s="16"/>
      <c r="U174" s="16"/>
      <c r="V174" s="16"/>
      <c r="W174" s="16"/>
      <c r="X174" s="16"/>
      <c r="Y174" s="16"/>
      <c r="Z174" s="16"/>
      <c r="AA174" s="16"/>
      <c r="AB174" s="16"/>
      <c r="AC174" s="16"/>
      <c r="AD174" s="16"/>
      <c r="AE174" s="16"/>
      <c r="AF174" s="16"/>
      <c r="AG174" s="16"/>
      <c r="AH174" s="16"/>
      <c r="AI174" s="16"/>
      <c r="AJ174" s="16"/>
      <c r="AK174" s="16"/>
      <c r="AL174" s="16"/>
      <c r="AM174" s="16"/>
      <c r="AN174" s="16"/>
      <c r="AO174" s="16"/>
      <c r="AP174" s="16"/>
      <c r="AQ174" s="16"/>
      <c r="AR174" s="16"/>
      <c r="AS174" s="16"/>
      <c r="AT174" s="16"/>
      <c r="AU174" s="16"/>
      <c r="AV174" s="16"/>
      <c r="AW174" s="16"/>
      <c r="AX174" s="16"/>
      <c r="AY174" s="16"/>
      <c r="AZ174" s="16"/>
      <c r="BA174" s="16"/>
      <c r="BB174" s="16"/>
      <c r="BC174" s="16"/>
      <c r="BD174" s="16"/>
      <c r="BE174" s="16"/>
      <c r="BF174" s="16"/>
      <c r="BG174" s="16"/>
      <c r="BH174" s="16"/>
      <c r="BI174" s="16"/>
      <c r="BJ174" s="16"/>
      <c r="BK174" s="16"/>
      <c r="BL174" s="16"/>
      <c r="BM174" s="16"/>
      <c r="BN174" s="16"/>
      <c r="BO174" s="16"/>
      <c r="BP174" s="16"/>
      <c r="BQ174" s="16"/>
      <c r="BR174" s="16"/>
      <c r="BS174" s="16"/>
      <c r="BT174" s="16"/>
      <c r="BU174" s="16"/>
      <c r="BV174" s="16"/>
      <c r="BW174" s="20"/>
      <c r="BX174" s="16"/>
    </row>
    <row r="175" spans="1:76" x14ac:dyDescent="0.2">
      <c r="A175" s="6"/>
      <c r="B175" s="16"/>
      <c r="C175" s="16"/>
      <c r="D175" s="16"/>
      <c r="E175" s="16"/>
      <c r="F175" s="16"/>
      <c r="G175" s="16"/>
      <c r="H175" s="16"/>
      <c r="I175" s="16"/>
      <c r="J175" s="16"/>
      <c r="K175" s="16"/>
      <c r="L175" s="16"/>
      <c r="M175" s="16"/>
      <c r="N175" s="16"/>
      <c r="O175" s="16"/>
      <c r="P175" s="16"/>
      <c r="Q175" s="16"/>
      <c r="R175" s="16"/>
      <c r="S175" s="16"/>
      <c r="T175" s="16"/>
      <c r="U175" s="16"/>
      <c r="V175" s="16"/>
      <c r="W175" s="16"/>
      <c r="X175" s="16"/>
      <c r="Y175" s="16"/>
      <c r="Z175" s="16"/>
      <c r="AA175" s="16"/>
      <c r="AB175" s="16"/>
      <c r="AC175" s="16"/>
      <c r="AD175" s="16"/>
      <c r="AE175" s="16"/>
      <c r="AF175" s="16"/>
      <c r="AG175" s="16"/>
      <c r="AH175" s="16"/>
      <c r="AI175" s="16"/>
      <c r="AJ175" s="16"/>
      <c r="AK175" s="16"/>
      <c r="AL175" s="16"/>
      <c r="AM175" s="16"/>
      <c r="AN175" s="16"/>
      <c r="AO175" s="16"/>
      <c r="AP175" s="16"/>
      <c r="AQ175" s="16"/>
      <c r="AR175" s="16"/>
      <c r="AS175" s="16"/>
      <c r="AT175" s="16"/>
      <c r="AU175" s="16"/>
      <c r="AV175" s="16"/>
      <c r="AW175" s="16"/>
      <c r="AX175" s="16"/>
      <c r="AY175" s="16"/>
      <c r="AZ175" s="16"/>
      <c r="BA175" s="16"/>
      <c r="BB175" s="16"/>
      <c r="BC175" s="16"/>
      <c r="BD175" s="16"/>
      <c r="BE175" s="16"/>
      <c r="BF175" s="16"/>
      <c r="BG175" s="16"/>
      <c r="BH175" s="16"/>
      <c r="BI175" s="16"/>
      <c r="BJ175" s="16"/>
      <c r="BK175" s="16"/>
      <c r="BL175" s="16"/>
      <c r="BM175" s="16"/>
      <c r="BN175" s="16"/>
      <c r="BO175" s="16"/>
      <c r="BP175" s="16"/>
      <c r="BQ175" s="16"/>
      <c r="BR175" s="16"/>
      <c r="BS175" s="16"/>
      <c r="BT175" s="16"/>
      <c r="BU175" s="16"/>
      <c r="BV175" s="16"/>
      <c r="BW175" s="20"/>
      <c r="BX175" s="16"/>
    </row>
    <row r="176" spans="1:76" ht="15" x14ac:dyDescent="0.25">
      <c r="A176" s="7" t="s">
        <v>41</v>
      </c>
      <c r="B176" s="16"/>
      <c r="C176" s="16"/>
      <c r="D176" s="16"/>
      <c r="E176" s="16"/>
      <c r="F176" s="16"/>
      <c r="G176" s="16"/>
      <c r="H176" s="16"/>
      <c r="I176" s="16"/>
      <c r="J176" s="16"/>
      <c r="K176" s="16"/>
      <c r="L176" s="16"/>
      <c r="M176" s="16"/>
      <c r="N176" s="16"/>
      <c r="O176" s="16"/>
      <c r="P176" s="16"/>
      <c r="Q176" s="16"/>
      <c r="R176" s="16"/>
      <c r="S176" s="16"/>
      <c r="T176" s="16"/>
      <c r="U176" s="16"/>
      <c r="V176" s="16"/>
      <c r="W176" s="16"/>
      <c r="X176" s="16"/>
      <c r="Y176" s="16"/>
      <c r="Z176" s="16"/>
      <c r="AA176" s="16"/>
      <c r="AB176" s="16"/>
      <c r="AC176" s="16"/>
      <c r="AD176" s="16"/>
      <c r="AE176" s="16"/>
      <c r="AF176" s="16"/>
      <c r="AG176" s="16"/>
      <c r="AH176" s="16"/>
      <c r="AI176" s="16"/>
      <c r="AJ176" s="16"/>
      <c r="AK176" s="16"/>
      <c r="AL176" s="16"/>
      <c r="AM176" s="16"/>
      <c r="AN176" s="16"/>
      <c r="AO176" s="16"/>
      <c r="AP176" s="16"/>
      <c r="AQ176" s="16"/>
      <c r="AR176" s="16"/>
      <c r="AS176" s="16"/>
      <c r="AT176" s="16"/>
      <c r="AU176" s="16"/>
      <c r="AV176" s="16"/>
      <c r="AW176" s="16"/>
      <c r="AX176" s="16"/>
      <c r="AY176" s="16"/>
      <c r="AZ176" s="16"/>
      <c r="BA176" s="16"/>
      <c r="BB176" s="16"/>
      <c r="BC176" s="16"/>
      <c r="BD176" s="16"/>
      <c r="BE176" s="16"/>
      <c r="BF176" s="16"/>
      <c r="BG176" s="16"/>
      <c r="BH176" s="16"/>
      <c r="BI176" s="16"/>
      <c r="BJ176" s="16"/>
      <c r="BK176" s="16"/>
      <c r="BL176" s="16"/>
      <c r="BM176" s="16"/>
      <c r="BN176" s="16"/>
      <c r="BO176" s="16"/>
      <c r="BP176" s="16"/>
      <c r="BQ176" s="16"/>
      <c r="BR176" s="16"/>
      <c r="BS176" s="16"/>
      <c r="BT176" s="16"/>
      <c r="BU176" s="16"/>
      <c r="BV176" s="16"/>
      <c r="BW176" s="20"/>
      <c r="BX176" s="16"/>
    </row>
    <row r="177" spans="1:76" x14ac:dyDescent="0.2">
      <c r="A177" s="2" t="s">
        <v>39</v>
      </c>
      <c r="B177" s="16"/>
      <c r="C177" s="16"/>
      <c r="D177" s="16"/>
      <c r="E177" s="16"/>
      <c r="F177" s="16"/>
      <c r="G177" s="16"/>
      <c r="H177" s="16"/>
      <c r="I177" s="16"/>
      <c r="J177" s="16"/>
      <c r="K177" s="16"/>
      <c r="L177" s="16"/>
      <c r="M177" s="16"/>
      <c r="N177" s="16"/>
      <c r="O177" s="16"/>
      <c r="P177" s="16"/>
      <c r="Q177" s="16"/>
      <c r="R177" s="16"/>
      <c r="S177" s="16"/>
      <c r="T177" s="16"/>
      <c r="U177" s="16"/>
      <c r="V177" s="16"/>
      <c r="W177" s="16"/>
      <c r="X177" s="16"/>
      <c r="Y177" s="16"/>
      <c r="Z177" s="16"/>
      <c r="AA177" s="16"/>
      <c r="AB177" s="16"/>
      <c r="AC177" s="16"/>
      <c r="AD177" s="16"/>
      <c r="AE177" s="16"/>
      <c r="AF177" s="16"/>
      <c r="AG177" s="16"/>
      <c r="AH177" s="16"/>
      <c r="AI177" s="16"/>
      <c r="AJ177" s="16"/>
      <c r="AK177" s="16"/>
      <c r="AL177" s="16"/>
      <c r="AM177" s="16"/>
      <c r="AN177" s="16"/>
      <c r="AO177" s="16"/>
      <c r="AP177" s="16"/>
      <c r="AQ177" s="16"/>
      <c r="AR177" s="16"/>
      <c r="AS177" s="16"/>
      <c r="AT177" s="16"/>
      <c r="AU177" s="16"/>
      <c r="AV177" s="16"/>
      <c r="AW177" s="16"/>
      <c r="AX177" s="16"/>
      <c r="AY177" s="16"/>
      <c r="AZ177" s="16"/>
      <c r="BA177" s="16"/>
      <c r="BB177" s="16"/>
      <c r="BC177" s="16"/>
      <c r="BD177" s="16"/>
      <c r="BE177" s="16"/>
      <c r="BF177" s="16"/>
      <c r="BG177" s="16"/>
      <c r="BH177" s="16"/>
      <c r="BI177" s="16"/>
      <c r="BJ177" s="16"/>
      <c r="BK177" s="16"/>
      <c r="BL177" s="16"/>
      <c r="BM177" s="16"/>
      <c r="BN177" s="16"/>
      <c r="BO177" s="16"/>
      <c r="BP177" s="16"/>
      <c r="BQ177" s="16"/>
      <c r="BR177" s="16"/>
      <c r="BS177" s="16"/>
      <c r="BT177" s="16"/>
      <c r="BU177" s="16"/>
      <c r="BV177" s="16"/>
      <c r="BW177" s="20"/>
      <c r="BX177" s="16"/>
    </row>
    <row r="178" spans="1:76" x14ac:dyDescent="0.2">
      <c r="A178" s="4" t="s">
        <v>2</v>
      </c>
      <c r="B178" s="16">
        <v>0.25730000000000003</v>
      </c>
      <c r="C178" s="16">
        <v>-0.26787499999999997</v>
      </c>
      <c r="D178" s="16">
        <v>-0.23267500000000002</v>
      </c>
      <c r="E178" s="16">
        <v>-0.30665949999999997</v>
      </c>
      <c r="F178" s="16">
        <v>-2.2108999999999997E-2</v>
      </c>
      <c r="G178" s="16">
        <v>0.81239500000000009</v>
      </c>
      <c r="H178" s="16">
        <v>0.11178600000000001</v>
      </c>
      <c r="I178" s="16">
        <v>-5.1399999999999937E-4</v>
      </c>
      <c r="J178" s="16">
        <v>-7.6825999999999992E-2</v>
      </c>
      <c r="K178" s="16">
        <v>0.42476800000000003</v>
      </c>
      <c r="L178" s="16">
        <v>0.90201399999999998</v>
      </c>
      <c r="M178" s="16">
        <v>-0.29711500000000002</v>
      </c>
      <c r="N178" s="16">
        <v>-0.19106700000000001</v>
      </c>
      <c r="O178" s="16">
        <v>-1.2812E-2</v>
      </c>
      <c r="P178" s="16">
        <v>5.5358999999999978E-2</v>
      </c>
      <c r="Q178" s="16">
        <v>1.277712</v>
      </c>
      <c r="R178" s="16">
        <v>0.31100800000000001</v>
      </c>
      <c r="S178" s="16">
        <v>0.49148200000000009</v>
      </c>
      <c r="T178" s="16">
        <v>2.9894399999999997</v>
      </c>
      <c r="U178" s="16">
        <v>0.68445900000000004</v>
      </c>
      <c r="V178" s="16">
        <v>0.65151649999999994</v>
      </c>
      <c r="W178" s="16">
        <v>1.1075949999999999</v>
      </c>
      <c r="X178" s="16">
        <v>0.22403500000000032</v>
      </c>
      <c r="Y178" s="16">
        <v>-0.8807370000000001</v>
      </c>
      <c r="Z178" s="16">
        <v>2.7745419999999998</v>
      </c>
      <c r="AA178" s="16">
        <v>0.94152799999999981</v>
      </c>
      <c r="AB178" s="16">
        <v>1.452901</v>
      </c>
      <c r="AC178" s="16">
        <v>-0.59641599999999972</v>
      </c>
      <c r="AD178" s="16">
        <v>3.3809240000000003</v>
      </c>
      <c r="AE178" s="16">
        <v>1.211376</v>
      </c>
      <c r="AF178" s="16">
        <v>0.91236399999999995</v>
      </c>
      <c r="AG178" s="16">
        <v>1.6147649999999998</v>
      </c>
      <c r="AH178" s="16">
        <v>0.559477</v>
      </c>
      <c r="AI178" s="16">
        <v>1.338325</v>
      </c>
      <c r="AJ178" s="16">
        <v>0.92656399999999983</v>
      </c>
      <c r="AK178" s="16">
        <v>-0.72437400000000007</v>
      </c>
      <c r="AL178" s="16">
        <v>-0.24621600000000002</v>
      </c>
      <c r="AM178" s="16">
        <v>-0.20007900000000001</v>
      </c>
      <c r="AN178" s="16">
        <v>0.10936800000000002</v>
      </c>
      <c r="AO178" s="16">
        <v>0.15390800000000002</v>
      </c>
      <c r="AP178" s="16">
        <v>0.14668799999999999</v>
      </c>
      <c r="AQ178" s="16">
        <v>-0.19579299999999988</v>
      </c>
      <c r="AR178" s="16">
        <v>1.1733829999999998</v>
      </c>
      <c r="AS178" s="16">
        <v>3.130538</v>
      </c>
      <c r="AT178" s="16">
        <v>1.7786359999999999</v>
      </c>
      <c r="AU178" s="16">
        <v>3.197279</v>
      </c>
      <c r="AV178" s="16">
        <v>0.77727999999999986</v>
      </c>
      <c r="AW178" s="16">
        <v>-0.18244900000000006</v>
      </c>
      <c r="AX178" s="16">
        <v>1.042071</v>
      </c>
      <c r="AY178" s="16">
        <v>-0.10044899999999984</v>
      </c>
      <c r="AZ178" s="16">
        <v>0.8966670000000001</v>
      </c>
      <c r="BA178" s="16">
        <v>0.71557600000000021</v>
      </c>
      <c r="BB178" s="16">
        <v>1.0548060000000001</v>
      </c>
      <c r="BC178" s="16">
        <v>-0.24026300000000014</v>
      </c>
      <c r="BD178" s="16">
        <v>0.94727300000000014</v>
      </c>
      <c r="BE178" s="16">
        <v>0.47201200000000015</v>
      </c>
      <c r="BF178" s="16">
        <v>-0.9029100000000001</v>
      </c>
      <c r="BG178" s="16">
        <v>1.855683</v>
      </c>
      <c r="BH178" s="16">
        <v>0.78794500000000012</v>
      </c>
      <c r="BI178" s="16">
        <v>-3.4513680000000004</v>
      </c>
      <c r="BJ178" s="16">
        <v>0.92898099999999995</v>
      </c>
      <c r="BK178" s="16">
        <v>2.8705470000000006</v>
      </c>
      <c r="BL178" s="16">
        <v>1.5530500000000003</v>
      </c>
      <c r="BM178" s="16">
        <v>0.75784500000000021</v>
      </c>
      <c r="BN178" s="16">
        <v>-2.7131689999999997</v>
      </c>
      <c r="BO178" s="16">
        <v>-2.3070040000000005</v>
      </c>
      <c r="BP178" s="16">
        <v>-2.8474159999999995</v>
      </c>
      <c r="BQ178" s="16">
        <v>3.6924000000000001</v>
      </c>
      <c r="BR178" s="16">
        <v>-3.1920000000000073E-2</v>
      </c>
      <c r="BS178" s="16">
        <v>-0.33960500000000005</v>
      </c>
      <c r="BT178" s="16">
        <v>-1.0875080000000001</v>
      </c>
      <c r="BU178" s="16">
        <v>0.79052700000000009</v>
      </c>
      <c r="BV178" s="16">
        <v>-2.5002240000000002</v>
      </c>
      <c r="BW178" s="20">
        <v>-0.99199199999999998</v>
      </c>
      <c r="BX178" s="16">
        <v>-0.17494600000000013</v>
      </c>
    </row>
    <row r="179" spans="1:76" x14ac:dyDescent="0.2">
      <c r="A179" s="4" t="s">
        <v>3</v>
      </c>
      <c r="B179" s="16">
        <v>-2.76E-2</v>
      </c>
      <c r="C179" s="16">
        <v>-2.8700000000000003E-2</v>
      </c>
      <c r="D179" s="16">
        <v>3.1699999999999999E-2</v>
      </c>
      <c r="E179" s="16">
        <v>-0.14320000000000002</v>
      </c>
      <c r="F179" s="16">
        <v>8.6000000000000017E-3</v>
      </c>
      <c r="G179" s="16">
        <v>-0.11880000000000002</v>
      </c>
      <c r="H179" s="16">
        <v>-4.0499999999999994E-2</v>
      </c>
      <c r="I179" s="16">
        <v>-1.4399999999999991E-2</v>
      </c>
      <c r="J179" s="16">
        <v>-5.3700000000000005E-2</v>
      </c>
      <c r="K179" s="16">
        <v>-8.9999999999999993E-3</v>
      </c>
      <c r="L179" s="16">
        <v>-7.9500000000000001E-2</v>
      </c>
      <c r="M179" s="16">
        <v>-7.4700000000000003E-2</v>
      </c>
      <c r="N179" s="16">
        <v>-4.4000000000000004E-2</v>
      </c>
      <c r="O179" s="16">
        <v>3.6099999999999993E-2</v>
      </c>
      <c r="P179" s="16">
        <v>-0.108</v>
      </c>
      <c r="Q179" s="16">
        <v>3.5301999999999993E-2</v>
      </c>
      <c r="R179" s="16">
        <v>0.33210600000000001</v>
      </c>
      <c r="S179" s="16">
        <v>0.43714199999999992</v>
      </c>
      <c r="T179" s="16">
        <v>2.3950995000000002</v>
      </c>
      <c r="U179" s="16">
        <v>0.10046899999999999</v>
      </c>
      <c r="V179" s="16">
        <v>-0.38322899999999999</v>
      </c>
      <c r="W179" s="16">
        <v>-7.3571999999999999E-2</v>
      </c>
      <c r="X179" s="16">
        <v>2.4494240000000005</v>
      </c>
      <c r="Y179" s="16">
        <v>-0.41979499999999997</v>
      </c>
      <c r="Z179" s="16">
        <v>4.2405999999999951E-2</v>
      </c>
      <c r="AA179" s="16">
        <v>-0.17329200000000014</v>
      </c>
      <c r="AB179" s="16">
        <v>-0.104279</v>
      </c>
      <c r="AC179" s="16">
        <v>-0.29257799999999984</v>
      </c>
      <c r="AD179" s="16">
        <v>-0.15976200000000018</v>
      </c>
      <c r="AE179" s="16">
        <v>-0.971248</v>
      </c>
      <c r="AF179" s="16">
        <v>-1.2381660000000001</v>
      </c>
      <c r="AG179" s="16">
        <v>0.32337100000000008</v>
      </c>
      <c r="AH179" s="16">
        <v>-1.1242590000000001</v>
      </c>
      <c r="AI179" s="16">
        <v>-1.2859175</v>
      </c>
      <c r="AJ179" s="16">
        <v>-0.58673400000000009</v>
      </c>
      <c r="AK179" s="16">
        <v>-1.342212</v>
      </c>
      <c r="AL179" s="16">
        <v>-1.6464939999999999</v>
      </c>
      <c r="AM179" s="16">
        <v>-1.0118560000000001</v>
      </c>
      <c r="AN179" s="16">
        <v>-0.31289299999999998</v>
      </c>
      <c r="AO179" s="16">
        <v>-0.54330600000000007</v>
      </c>
      <c r="AP179" s="16">
        <v>-0.12142399999999998</v>
      </c>
      <c r="AQ179" s="16">
        <v>0.17278299999999999</v>
      </c>
      <c r="AR179" s="16">
        <v>0.35874499999999998</v>
      </c>
      <c r="AS179" s="16">
        <v>-0.3147189999999998</v>
      </c>
      <c r="AT179" s="16">
        <v>-0.59534100000000012</v>
      </c>
      <c r="AU179" s="16">
        <v>12.529587000000001</v>
      </c>
      <c r="AV179" s="16">
        <v>0.17249499999999995</v>
      </c>
      <c r="AW179" s="16">
        <v>-3.0355000000000017E-2</v>
      </c>
      <c r="AX179" s="16">
        <v>-0.73211699999999991</v>
      </c>
      <c r="AY179" s="16">
        <v>2.5807999999999994E-2</v>
      </c>
      <c r="AZ179" s="16">
        <v>0.252556</v>
      </c>
      <c r="BA179" s="16">
        <v>0.50113699999999994</v>
      </c>
      <c r="BB179" s="16">
        <v>-0.349885</v>
      </c>
      <c r="BC179" s="16">
        <v>0.30749399999999993</v>
      </c>
      <c r="BD179" s="16">
        <v>0.22944100000000003</v>
      </c>
      <c r="BE179" s="16">
        <v>1.1350400000000003</v>
      </c>
      <c r="BF179" s="16">
        <v>2.9002999999999928E-2</v>
      </c>
      <c r="BG179" s="16">
        <v>-0.15766199999999991</v>
      </c>
      <c r="BH179" s="16">
        <v>0.73461799999999999</v>
      </c>
      <c r="BI179" s="16">
        <v>-0.48052599999999995</v>
      </c>
      <c r="BJ179" s="16">
        <v>-0.21121000000000004</v>
      </c>
      <c r="BK179" s="16">
        <v>4.4892189999999994</v>
      </c>
      <c r="BL179" s="16">
        <v>-0.25923899999999994</v>
      </c>
      <c r="BM179" s="16">
        <v>-0.39906899999999995</v>
      </c>
      <c r="BN179" s="16">
        <v>-0.62751400000000002</v>
      </c>
      <c r="BO179" s="16">
        <v>-0.59227800000000008</v>
      </c>
      <c r="BP179" s="16">
        <v>-0.42337499999999995</v>
      </c>
      <c r="BQ179" s="16">
        <v>-1.035717</v>
      </c>
      <c r="BR179" s="16">
        <v>9.2569000000000012E-2</v>
      </c>
      <c r="BS179" s="16">
        <v>-2.1866639999999999</v>
      </c>
      <c r="BT179" s="16">
        <v>0.42815499999999995</v>
      </c>
      <c r="BU179" s="16">
        <v>-0.35161800000000015</v>
      </c>
      <c r="BV179" s="16">
        <v>-0.60776299999999994</v>
      </c>
      <c r="BW179" s="20">
        <v>6.8661000000000055E-2</v>
      </c>
      <c r="BX179" s="16">
        <v>0.11972400000000005</v>
      </c>
    </row>
    <row r="180" spans="1:76" x14ac:dyDescent="0.2">
      <c r="A180" s="4" t="s">
        <v>4</v>
      </c>
      <c r="B180" s="16">
        <v>0</v>
      </c>
      <c r="C180" s="16">
        <v>0</v>
      </c>
      <c r="D180" s="16">
        <v>0</v>
      </c>
      <c r="E180" s="16">
        <v>0</v>
      </c>
      <c r="F180" s="16">
        <v>0</v>
      </c>
      <c r="G180" s="16">
        <v>1.7226999999999999E-2</v>
      </c>
      <c r="H180" s="16">
        <v>0</v>
      </c>
      <c r="I180" s="16">
        <v>0</v>
      </c>
      <c r="J180" s="16">
        <v>0</v>
      </c>
      <c r="K180" s="16">
        <v>0</v>
      </c>
      <c r="L180" s="16">
        <v>0</v>
      </c>
      <c r="M180" s="16">
        <v>8.9300000000000004E-3</v>
      </c>
      <c r="N180" s="16">
        <v>1.1990000000000001</v>
      </c>
      <c r="O180" s="16">
        <v>0.23460000000000003</v>
      </c>
      <c r="P180" s="16">
        <v>-3.5200000000000002E-2</v>
      </c>
      <c r="Q180" s="16">
        <v>0.85345199999999999</v>
      </c>
      <c r="R180" s="16">
        <v>1.7789919999999999</v>
      </c>
      <c r="S180" s="16">
        <v>5.1997619999999998</v>
      </c>
      <c r="T180" s="16">
        <v>1.0192999999999999</v>
      </c>
      <c r="U180" s="16">
        <v>16.52441</v>
      </c>
      <c r="V180" s="16">
        <v>4.1921255000000004</v>
      </c>
      <c r="W180" s="16">
        <v>5.6867200000000002</v>
      </c>
      <c r="X180" s="16">
        <v>1.0862100000000001</v>
      </c>
      <c r="Y180" s="16">
        <v>1.9674720000000001</v>
      </c>
      <c r="Z180" s="16">
        <v>1.6071279999999997</v>
      </c>
      <c r="AA180" s="16">
        <v>8.552100000000018E-2</v>
      </c>
      <c r="AB180" s="16">
        <v>1.1932150000000001</v>
      </c>
      <c r="AC180" s="16">
        <v>5.1153614999999997</v>
      </c>
      <c r="AD180" s="16">
        <v>8.0154739999999993</v>
      </c>
      <c r="AE180" s="16">
        <v>2.1523530000000002</v>
      </c>
      <c r="AF180" s="16">
        <v>1.14916</v>
      </c>
      <c r="AG180" s="16">
        <v>0.38983400000000007</v>
      </c>
      <c r="AH180" s="16">
        <v>1.138039</v>
      </c>
      <c r="AI180" s="16">
        <v>-0.20804599999999998</v>
      </c>
      <c r="AJ180" s="16">
        <v>0.31095799999999996</v>
      </c>
      <c r="AK180" s="16">
        <v>-0.135295</v>
      </c>
      <c r="AL180" s="16">
        <v>-4.3156000000000007E-2</v>
      </c>
      <c r="AM180" s="16">
        <v>-0.20578100000000002</v>
      </c>
      <c r="AN180" s="16">
        <v>-0.328461</v>
      </c>
      <c r="AO180" s="16">
        <v>-0.454567</v>
      </c>
      <c r="AP180" s="16">
        <v>-0.10965200000000004</v>
      </c>
      <c r="AQ180" s="16">
        <v>-2.9953999999999949E-2</v>
      </c>
      <c r="AR180" s="16">
        <v>1.6975499999999999</v>
      </c>
      <c r="AS180" s="16">
        <v>1.2357559999999999</v>
      </c>
      <c r="AT180" s="16">
        <v>1.3619509999999999</v>
      </c>
      <c r="AU180" s="16">
        <v>0.47709049999999992</v>
      </c>
      <c r="AV180" s="16">
        <v>1.7127420000000002</v>
      </c>
      <c r="AW180" s="16">
        <v>3.0958314999999996</v>
      </c>
      <c r="AX180" s="16">
        <v>4.1624480000000004</v>
      </c>
      <c r="AY180" s="16">
        <v>2.9516280000000004</v>
      </c>
      <c r="AZ180" s="16">
        <v>0.34059600000000001</v>
      </c>
      <c r="BA180" s="16">
        <v>1.325739</v>
      </c>
      <c r="BB180" s="16">
        <v>6.3378780000000008</v>
      </c>
      <c r="BC180" s="16">
        <v>1.339772</v>
      </c>
      <c r="BD180" s="16">
        <v>7.1988279999999998</v>
      </c>
      <c r="BE180" s="16">
        <v>3.9349720000000001</v>
      </c>
      <c r="BF180" s="16">
        <v>13.513949500000001</v>
      </c>
      <c r="BG180" s="16">
        <v>2.5939870000000003</v>
      </c>
      <c r="BH180" s="16">
        <v>6.9355840000000004</v>
      </c>
      <c r="BI180" s="16">
        <v>0.34877700000000006</v>
      </c>
      <c r="BJ180" s="16">
        <v>5.0805599999999993</v>
      </c>
      <c r="BK180" s="16">
        <v>1.7207610000000004</v>
      </c>
      <c r="BL180" s="16">
        <v>3.1542050000000001</v>
      </c>
      <c r="BM180" s="16">
        <v>-1.2508970000000004</v>
      </c>
      <c r="BN180" s="16">
        <v>-0.41426999999999997</v>
      </c>
      <c r="BO180" s="16">
        <v>1.7676320000000001</v>
      </c>
      <c r="BP180" s="16">
        <v>2.6381999999999607E-2</v>
      </c>
      <c r="BQ180" s="16">
        <v>1.305898</v>
      </c>
      <c r="BR180" s="16">
        <v>0.98873199999999994</v>
      </c>
      <c r="BS180" s="16">
        <v>-7.6577999999999979E-2</v>
      </c>
      <c r="BT180" s="16">
        <v>0.31659799999999994</v>
      </c>
      <c r="BU180" s="16">
        <v>-1.0383000000000265E-2</v>
      </c>
      <c r="BV180" s="16">
        <v>-2.5399999999999864E-2</v>
      </c>
      <c r="BW180" s="20">
        <v>-0.32302700000000006</v>
      </c>
      <c r="BX180" s="16">
        <v>0.38107299999999988</v>
      </c>
    </row>
    <row r="181" spans="1:76" x14ac:dyDescent="0.2">
      <c r="A181" s="4" t="s">
        <v>5</v>
      </c>
      <c r="B181" s="16">
        <v>0</v>
      </c>
      <c r="C181" s="16">
        <v>0</v>
      </c>
      <c r="D181" s="16">
        <v>0</v>
      </c>
      <c r="E181" s="16">
        <v>0</v>
      </c>
      <c r="F181" s="16">
        <v>0</v>
      </c>
      <c r="G181" s="16">
        <v>0</v>
      </c>
      <c r="H181" s="16">
        <v>0</v>
      </c>
      <c r="I181" s="16">
        <v>0</v>
      </c>
      <c r="J181" s="16">
        <v>0</v>
      </c>
      <c r="K181" s="16">
        <v>0</v>
      </c>
      <c r="L181" s="16">
        <v>0</v>
      </c>
      <c r="M181" s="16">
        <v>8.9300000000000004E-3</v>
      </c>
      <c r="N181" s="16">
        <v>1.1990000000000001</v>
      </c>
      <c r="O181" s="16">
        <v>0.23460000000000003</v>
      </c>
      <c r="P181" s="16">
        <v>-0.04</v>
      </c>
      <c r="Q181" s="16">
        <v>0.85825200000000001</v>
      </c>
      <c r="R181" s="16">
        <v>0.92648100000000011</v>
      </c>
      <c r="S181" s="16">
        <v>3.4766870000000001</v>
      </c>
      <c r="T181" s="16">
        <v>0.50110599999999994</v>
      </c>
      <c r="U181" s="16">
        <v>1.5736100000000002</v>
      </c>
      <c r="V181" s="16">
        <v>2.0263390000000001</v>
      </c>
      <c r="W181" s="16">
        <v>3.376992</v>
      </c>
      <c r="X181" s="16">
        <v>0.69144300000000003</v>
      </c>
      <c r="Y181" s="16">
        <v>0.89223400000000019</v>
      </c>
      <c r="Z181" s="16">
        <v>1.1903110000000001</v>
      </c>
      <c r="AA181" s="16">
        <v>0.40115599999999996</v>
      </c>
      <c r="AB181" s="16">
        <v>1.1650909999999999</v>
      </c>
      <c r="AC181" s="16">
        <v>4.3802790000000007</v>
      </c>
      <c r="AD181" s="16">
        <v>7.8195779999999999</v>
      </c>
      <c r="AE181" s="16">
        <v>1.8353109999999999</v>
      </c>
      <c r="AF181" s="16">
        <v>0.78118600000000005</v>
      </c>
      <c r="AG181" s="16">
        <v>5.7013000000000036E-2</v>
      </c>
      <c r="AH181" s="16">
        <v>0.12776100000000001</v>
      </c>
      <c r="AI181" s="16">
        <v>-0.13963499999999993</v>
      </c>
      <c r="AJ181" s="16">
        <v>0.33965999999999996</v>
      </c>
      <c r="AK181" s="16">
        <v>-0.13877300000000001</v>
      </c>
      <c r="AL181" s="16">
        <v>-1.8734999999999984E-2</v>
      </c>
      <c r="AM181" s="16">
        <v>-0.19489699999999999</v>
      </c>
      <c r="AN181" s="16">
        <v>-0.36583399999999999</v>
      </c>
      <c r="AO181" s="16">
        <v>-0.36226800000000003</v>
      </c>
      <c r="AP181" s="16">
        <v>-0.131351</v>
      </c>
      <c r="AQ181" s="16">
        <v>9.1121999999999981E-2</v>
      </c>
      <c r="AR181" s="16">
        <v>0.35595800000000005</v>
      </c>
      <c r="AS181" s="16">
        <v>0.48241500000000004</v>
      </c>
      <c r="AT181" s="16">
        <v>0.98213000000000006</v>
      </c>
      <c r="AU181" s="16">
        <v>0.35533100000000006</v>
      </c>
      <c r="AV181" s="16">
        <v>0.68494599999999994</v>
      </c>
      <c r="AW181" s="16">
        <v>0.50292900000000007</v>
      </c>
      <c r="AX181" s="16">
        <v>0.44517799999999996</v>
      </c>
      <c r="AY181" s="16">
        <v>1.828724</v>
      </c>
      <c r="AZ181" s="16">
        <v>1.5779999999999746E-3</v>
      </c>
      <c r="BA181" s="16">
        <v>-0.84376200000000012</v>
      </c>
      <c r="BB181" s="16">
        <v>0.77076199999999995</v>
      </c>
      <c r="BC181" s="16">
        <v>0.20734899999999992</v>
      </c>
      <c r="BD181" s="16">
        <v>0.13869399999999996</v>
      </c>
      <c r="BE181" s="16">
        <v>1.4834620000000003</v>
      </c>
      <c r="BF181" s="16">
        <v>0.3669805000000001</v>
      </c>
      <c r="BG181" s="16">
        <v>0.50504700000000002</v>
      </c>
      <c r="BH181" s="16">
        <v>2.3016439999999996</v>
      </c>
      <c r="BI181" s="16">
        <v>1.2618920000000002</v>
      </c>
      <c r="BJ181" s="16">
        <v>0.96253300000000008</v>
      </c>
      <c r="BK181" s="16">
        <v>0.22629200000000002</v>
      </c>
      <c r="BL181" s="16">
        <v>-0.15073900000000004</v>
      </c>
      <c r="BM181" s="16">
        <v>-0.67971700000000013</v>
      </c>
      <c r="BN181" s="16">
        <v>-0.56047599999999986</v>
      </c>
      <c r="BO181" s="16">
        <v>0.32744100000000004</v>
      </c>
      <c r="BP181" s="16">
        <v>0.59421100000000004</v>
      </c>
      <c r="BQ181" s="16">
        <v>-0.22075600000000009</v>
      </c>
      <c r="BR181" s="16">
        <v>0.45133800000000007</v>
      </c>
      <c r="BS181" s="16">
        <v>-0.45912599999999998</v>
      </c>
      <c r="BT181" s="16">
        <v>-0.49510999999999999</v>
      </c>
      <c r="BU181" s="16">
        <v>-1.144144</v>
      </c>
      <c r="BV181" s="16">
        <v>-0.82954600000000001</v>
      </c>
      <c r="BW181" s="20">
        <v>-1.1313420000000001</v>
      </c>
      <c r="BX181" s="16">
        <v>-0.99131099999999994</v>
      </c>
    </row>
    <row r="182" spans="1:76" x14ac:dyDescent="0.2">
      <c r="A182" s="4" t="s">
        <v>6</v>
      </c>
      <c r="B182" s="16">
        <v>0</v>
      </c>
      <c r="C182" s="16">
        <v>0</v>
      </c>
      <c r="D182" s="16">
        <v>0</v>
      </c>
      <c r="E182" s="16">
        <v>0</v>
      </c>
      <c r="F182" s="16">
        <v>0</v>
      </c>
      <c r="G182" s="16">
        <v>0</v>
      </c>
      <c r="H182" s="16">
        <v>0</v>
      </c>
      <c r="I182" s="16">
        <v>0</v>
      </c>
      <c r="J182" s="16">
        <v>0</v>
      </c>
      <c r="K182" s="16">
        <v>0</v>
      </c>
      <c r="L182" s="16">
        <v>0</v>
      </c>
      <c r="M182" s="16">
        <v>0</v>
      </c>
      <c r="N182" s="16">
        <v>0</v>
      </c>
      <c r="O182" s="16">
        <v>0</v>
      </c>
      <c r="P182" s="16">
        <v>0</v>
      </c>
      <c r="Q182" s="16">
        <v>0</v>
      </c>
      <c r="R182" s="16">
        <v>0.72713200000000011</v>
      </c>
      <c r="S182" s="16">
        <v>1.694094</v>
      </c>
      <c r="T182" s="16">
        <v>0.46919700000000009</v>
      </c>
      <c r="U182" s="16">
        <v>14.833883</v>
      </c>
      <c r="V182" s="16">
        <v>2.0449665000000001</v>
      </c>
      <c r="W182" s="16">
        <v>2.1563959999999995</v>
      </c>
      <c r="X182" s="16">
        <v>0.10665400000000001</v>
      </c>
      <c r="Y182" s="16">
        <v>0.78010599999999997</v>
      </c>
      <c r="Z182" s="16">
        <v>0.29830000000000001</v>
      </c>
      <c r="AA182" s="16">
        <v>-0.2427</v>
      </c>
      <c r="AB182" s="16">
        <v>-0.18540000000000001</v>
      </c>
      <c r="AC182" s="16">
        <v>0.12486250000000002</v>
      </c>
      <c r="AD182" s="16">
        <v>-7.4750000000000016E-3</v>
      </c>
      <c r="AE182" s="16">
        <v>-4.4999999999999997E-3</v>
      </c>
      <c r="AF182" s="16">
        <v>-3.3600000000000005E-2</v>
      </c>
      <c r="AG182" s="16">
        <v>5.0419499999999999E-2</v>
      </c>
      <c r="AH182" s="16">
        <v>0.60963900000000004</v>
      </c>
      <c r="AI182" s="16">
        <v>-0.14050000000000001</v>
      </c>
      <c r="AJ182" s="16">
        <v>-6.6500000000000004E-2</v>
      </c>
      <c r="AK182" s="16">
        <v>-2.29E-2</v>
      </c>
      <c r="AL182" s="16">
        <v>-2.0500000000000001E-2</v>
      </c>
      <c r="AM182" s="16">
        <v>0</v>
      </c>
      <c r="AN182" s="16">
        <v>-2.7611E-2</v>
      </c>
      <c r="AO182" s="16">
        <v>-0.129889</v>
      </c>
      <c r="AP182" s="16">
        <v>0</v>
      </c>
      <c r="AQ182" s="16">
        <v>-0.17124</v>
      </c>
      <c r="AR182" s="16">
        <v>1.243422</v>
      </c>
      <c r="AS182" s="16">
        <v>0.110302</v>
      </c>
      <c r="AT182" s="16">
        <v>-1.8467999999999988E-2</v>
      </c>
      <c r="AU182" s="16">
        <v>-0.14398350000000001</v>
      </c>
      <c r="AV182" s="16">
        <v>0.22869700000000001</v>
      </c>
      <c r="AW182" s="16">
        <v>2.0747214999999999</v>
      </c>
      <c r="AX182" s="16">
        <v>3.5105929999999996</v>
      </c>
      <c r="AY182" s="16">
        <v>0.80239899999999997</v>
      </c>
      <c r="AZ182" s="16">
        <v>-0.33591699999999997</v>
      </c>
      <c r="BA182" s="16">
        <v>1.418258</v>
      </c>
      <c r="BB182" s="16">
        <v>0.40922500000000001</v>
      </c>
      <c r="BC182" s="16">
        <v>-1.2658870000000002</v>
      </c>
      <c r="BD182" s="16">
        <v>-0.87818300000000005</v>
      </c>
      <c r="BE182" s="16">
        <v>4.8423999999999981E-2</v>
      </c>
      <c r="BF182" s="16">
        <v>-0.76257599999999992</v>
      </c>
      <c r="BG182" s="16">
        <v>0.61857400000000007</v>
      </c>
      <c r="BH182" s="16">
        <v>1.7277499999999997</v>
      </c>
      <c r="BI182" s="16">
        <v>0.11310999999999967</v>
      </c>
      <c r="BJ182" s="16">
        <v>3.5426950000000001</v>
      </c>
      <c r="BK182" s="16">
        <v>-7.4169999999999167E-3</v>
      </c>
      <c r="BL182" s="16">
        <v>-7.1400000000000005E-2</v>
      </c>
      <c r="BM182" s="16">
        <v>-1.2961259999999999</v>
      </c>
      <c r="BN182" s="16">
        <v>-0.500085</v>
      </c>
      <c r="BO182" s="16">
        <v>0.32959000000000005</v>
      </c>
      <c r="BP182" s="16">
        <v>-1.4747999999999999</v>
      </c>
      <c r="BQ182" s="16">
        <v>0.16994999999999999</v>
      </c>
      <c r="BR182" s="16">
        <v>-0.31160400000000005</v>
      </c>
      <c r="BS182" s="16">
        <v>-0.41599999999999998</v>
      </c>
      <c r="BT182" s="16">
        <v>0.24731099999999998</v>
      </c>
      <c r="BU182" s="16">
        <v>0.16107699999999997</v>
      </c>
      <c r="BV182" s="16">
        <v>-0.13850000000000001</v>
      </c>
      <c r="BW182" s="20">
        <v>4.9299999999999997E-2</v>
      </c>
      <c r="BX182" s="16">
        <v>-0.23319999999999999</v>
      </c>
    </row>
    <row r="183" spans="1:76" x14ac:dyDescent="0.2">
      <c r="A183" s="4" t="s">
        <v>7</v>
      </c>
      <c r="B183" s="16">
        <v>0</v>
      </c>
      <c r="C183" s="16">
        <v>0</v>
      </c>
      <c r="D183" s="16">
        <v>0</v>
      </c>
      <c r="E183" s="16">
        <v>0</v>
      </c>
      <c r="F183" s="16">
        <v>0</v>
      </c>
      <c r="G183" s="16">
        <v>1.7226999999999999E-2</v>
      </c>
      <c r="H183" s="16">
        <v>0</v>
      </c>
      <c r="I183" s="16">
        <v>0</v>
      </c>
      <c r="J183" s="16">
        <v>0</v>
      </c>
      <c r="K183" s="16">
        <v>0</v>
      </c>
      <c r="L183" s="16">
        <v>0</v>
      </c>
      <c r="M183" s="16">
        <v>0</v>
      </c>
      <c r="N183" s="16">
        <v>0</v>
      </c>
      <c r="O183" s="16">
        <v>0</v>
      </c>
      <c r="P183" s="16">
        <v>4.7999999999999996E-3</v>
      </c>
      <c r="Q183" s="16">
        <v>-4.7999999999999996E-3</v>
      </c>
      <c r="R183" s="16">
        <v>0.12537900000000002</v>
      </c>
      <c r="S183" s="16">
        <v>2.8981000000000003E-2</v>
      </c>
      <c r="T183" s="16">
        <v>4.8996999999999999E-2</v>
      </c>
      <c r="U183" s="16">
        <v>0.11691700000000001</v>
      </c>
      <c r="V183" s="16">
        <v>0.12082</v>
      </c>
      <c r="W183" s="16">
        <v>0.153332</v>
      </c>
      <c r="X183" s="16">
        <v>0.28811300000000006</v>
      </c>
      <c r="Y183" s="16">
        <v>0.29513199999999995</v>
      </c>
      <c r="Z183" s="16">
        <v>0.118517</v>
      </c>
      <c r="AA183" s="16">
        <v>-7.2935E-2</v>
      </c>
      <c r="AB183" s="16">
        <v>0.21352399999999999</v>
      </c>
      <c r="AC183" s="16">
        <v>0.61021999999999998</v>
      </c>
      <c r="AD183" s="16">
        <v>0.203371</v>
      </c>
      <c r="AE183" s="16">
        <v>0.32154199999999999</v>
      </c>
      <c r="AF183" s="16">
        <v>0.40157399999999999</v>
      </c>
      <c r="AG183" s="16">
        <v>0.28240149999999997</v>
      </c>
      <c r="AH183" s="16">
        <v>0.40063900000000002</v>
      </c>
      <c r="AI183" s="16">
        <v>7.2089E-2</v>
      </c>
      <c r="AJ183" s="16">
        <v>3.7798000000000005E-2</v>
      </c>
      <c r="AK183" s="16">
        <v>2.6377999999999999E-2</v>
      </c>
      <c r="AL183" s="16">
        <v>-3.921E-3</v>
      </c>
      <c r="AM183" s="16">
        <v>-1.0884E-2</v>
      </c>
      <c r="AN183" s="16">
        <v>6.4984E-2</v>
      </c>
      <c r="AO183" s="16">
        <v>3.7590000000000005E-2</v>
      </c>
      <c r="AP183" s="16">
        <v>2.1699000000000003E-2</v>
      </c>
      <c r="AQ183" s="16">
        <v>5.0164E-2</v>
      </c>
      <c r="AR183" s="16">
        <v>9.8170000000000007E-2</v>
      </c>
      <c r="AS183" s="16">
        <v>0.64303900000000003</v>
      </c>
      <c r="AT183" s="16">
        <v>0.398289</v>
      </c>
      <c r="AU183" s="16">
        <v>0.26574300000000001</v>
      </c>
      <c r="AV183" s="16">
        <v>0.799099</v>
      </c>
      <c r="AW183" s="16">
        <v>0.518181</v>
      </c>
      <c r="AX183" s="16">
        <v>0.206677</v>
      </c>
      <c r="AY183" s="16">
        <v>0.32050499999999998</v>
      </c>
      <c r="AZ183" s="16">
        <v>0.67493500000000006</v>
      </c>
      <c r="BA183" s="16">
        <v>0.75124300000000011</v>
      </c>
      <c r="BB183" s="16">
        <v>5.1578910000000002</v>
      </c>
      <c r="BC183" s="16">
        <v>2.3983099999999999</v>
      </c>
      <c r="BD183" s="16">
        <v>7.9383170000000005</v>
      </c>
      <c r="BE183" s="16">
        <v>2.4030860000000001</v>
      </c>
      <c r="BF183" s="16">
        <v>13.909545</v>
      </c>
      <c r="BG183" s="16">
        <v>1.4703660000000001</v>
      </c>
      <c r="BH183" s="16">
        <v>2.9061900000000001</v>
      </c>
      <c r="BI183" s="16">
        <v>-1.0262249999999997</v>
      </c>
      <c r="BJ183" s="16">
        <v>0.57533199999999995</v>
      </c>
      <c r="BK183" s="16">
        <v>1.5018860000000001</v>
      </c>
      <c r="BL183" s="16">
        <v>3.376344</v>
      </c>
      <c r="BM183" s="16">
        <v>0.72494599999999998</v>
      </c>
      <c r="BN183" s="16">
        <v>0.64629099999999995</v>
      </c>
      <c r="BO183" s="16">
        <v>1.1106010000000002</v>
      </c>
      <c r="BP183" s="16">
        <v>0.90697100000000008</v>
      </c>
      <c r="BQ183" s="16">
        <v>1.3567039999999999</v>
      </c>
      <c r="BR183" s="16">
        <v>0.84899800000000003</v>
      </c>
      <c r="BS183" s="16">
        <v>0.79854800000000004</v>
      </c>
      <c r="BT183" s="16">
        <v>0.56439700000000004</v>
      </c>
      <c r="BU183" s="16">
        <v>0.97268399999999999</v>
      </c>
      <c r="BV183" s="16">
        <v>0.94264600000000009</v>
      </c>
      <c r="BW183" s="20">
        <v>0.75901500000000011</v>
      </c>
      <c r="BX183" s="16">
        <v>1.6055840000000001</v>
      </c>
    </row>
    <row r="184" spans="1:76" x14ac:dyDescent="0.2">
      <c r="A184" s="4" t="s">
        <v>8</v>
      </c>
      <c r="B184" s="16">
        <v>-4.2000000000000006E-3</v>
      </c>
      <c r="C184" s="16">
        <v>2.1499999999999998E-2</v>
      </c>
      <c r="D184" s="16">
        <v>8.5699999999999998E-2</v>
      </c>
      <c r="E184" s="16">
        <v>0.152</v>
      </c>
      <c r="F184" s="16">
        <v>-9.9999999999997863E-5</v>
      </c>
      <c r="G184" s="16">
        <v>0</v>
      </c>
      <c r="H184" s="16">
        <v>0</v>
      </c>
      <c r="I184" s="16">
        <v>0</v>
      </c>
      <c r="J184" s="16">
        <v>4.4999999999999997E-3</v>
      </c>
      <c r="K184" s="16">
        <v>9.9699999999999997E-2</v>
      </c>
      <c r="L184" s="16">
        <v>6.9000000000000008E-3</v>
      </c>
      <c r="M184" s="16">
        <v>1.7999999999999971E-3</v>
      </c>
      <c r="N184" s="16">
        <v>-8.0000000000000002E-3</v>
      </c>
      <c r="O184" s="16">
        <v>-3.9299999999999995E-2</v>
      </c>
      <c r="P184" s="16">
        <v>3.95E-2</v>
      </c>
      <c r="Q184" s="16">
        <v>-1.4000000000000022E-3</v>
      </c>
      <c r="R184" s="16">
        <v>1.4920190000000002</v>
      </c>
      <c r="S184" s="16">
        <v>-6.7019999999998843E-3</v>
      </c>
      <c r="T184" s="16">
        <v>-5.6711999999999992E-2</v>
      </c>
      <c r="U184" s="16">
        <v>-0.19453999999999996</v>
      </c>
      <c r="V184" s="16">
        <v>2.301822</v>
      </c>
      <c r="W184" s="16">
        <v>6.8090500000000137E-2</v>
      </c>
      <c r="X184" s="16">
        <v>1.1745669999999999</v>
      </c>
      <c r="Y184" s="16">
        <v>0.43474499999999988</v>
      </c>
      <c r="Z184" s="16">
        <v>0.20148199999999997</v>
      </c>
      <c r="AA184" s="16">
        <v>-7.7472500000000083E-2</v>
      </c>
      <c r="AB184" s="16">
        <v>1.0116409999999998</v>
      </c>
      <c r="AC184" s="16">
        <v>-1.6892049999999998</v>
      </c>
      <c r="AD184" s="16">
        <v>5.2200000000000045E-2</v>
      </c>
      <c r="AE184" s="16">
        <v>0.56059500000000007</v>
      </c>
      <c r="AF184" s="16">
        <v>-1.181754</v>
      </c>
      <c r="AG184" s="16">
        <v>-0.88005999999999995</v>
      </c>
      <c r="AH184" s="16">
        <v>-1.6114000000000002</v>
      </c>
      <c r="AI184" s="16">
        <v>8.3941000000000029E-2</v>
      </c>
      <c r="AJ184" s="16">
        <v>-1.575186</v>
      </c>
      <c r="AK184" s="16">
        <v>-1.043606</v>
      </c>
      <c r="AL184" s="16">
        <v>-0.369477</v>
      </c>
      <c r="AM184" s="16">
        <v>-0.63652199999999992</v>
      </c>
      <c r="AN184" s="16">
        <v>-0.97126199999999996</v>
      </c>
      <c r="AO184" s="16">
        <v>-0.46580199999999999</v>
      </c>
      <c r="AP184" s="16">
        <v>0.49403399999999997</v>
      </c>
      <c r="AQ184" s="16">
        <v>0.24018999999999999</v>
      </c>
      <c r="AR184" s="16">
        <v>1.7984329999999999</v>
      </c>
      <c r="AS184" s="16">
        <v>0.20468899999999984</v>
      </c>
      <c r="AT184" s="16">
        <v>0.24185299999999996</v>
      </c>
      <c r="AU184" s="16">
        <v>0.75280599999999986</v>
      </c>
      <c r="AV184" s="16">
        <v>2.515908</v>
      </c>
      <c r="AW184" s="16">
        <v>1.372104</v>
      </c>
      <c r="AX184" s="16">
        <v>1.4813350000000003</v>
      </c>
      <c r="AY184" s="16">
        <v>0.29370299999999999</v>
      </c>
      <c r="AZ184" s="16">
        <v>1.2557469999999999</v>
      </c>
      <c r="BA184" s="16">
        <v>-8.722699999999986E-2</v>
      </c>
      <c r="BB184" s="16">
        <v>12.187501000000001</v>
      </c>
      <c r="BC184" s="16">
        <v>-1.0122779999999998</v>
      </c>
      <c r="BD184" s="16">
        <v>-6.5770999999999954E-2</v>
      </c>
      <c r="BE184" s="16">
        <v>1.7140525</v>
      </c>
      <c r="BF184" s="16">
        <v>0.76676899999999992</v>
      </c>
      <c r="BG184" s="16">
        <v>5.2043919999999995</v>
      </c>
      <c r="BH184" s="16">
        <v>2.4802999999999884E-2</v>
      </c>
      <c r="BI184" s="16">
        <v>1.1686040000000002</v>
      </c>
      <c r="BJ184" s="16">
        <v>0.38086599999999998</v>
      </c>
      <c r="BK184" s="16">
        <v>1.1954769999999999</v>
      </c>
      <c r="BL184" s="16">
        <v>1.0575830000000002</v>
      </c>
      <c r="BM184" s="16">
        <v>0.28186699999999998</v>
      </c>
      <c r="BN184" s="16">
        <v>2.0996000000000094E-2</v>
      </c>
      <c r="BO184" s="16">
        <v>0.74520800000000009</v>
      </c>
      <c r="BP184" s="16">
        <v>-0.14466599999999993</v>
      </c>
      <c r="BQ184" s="16">
        <v>-0.49918000000000007</v>
      </c>
      <c r="BR184" s="16">
        <v>0.21012400000000014</v>
      </c>
      <c r="BS184" s="16">
        <v>1.5801540000000003</v>
      </c>
      <c r="BT184" s="16">
        <v>0.87577000000000005</v>
      </c>
      <c r="BU184" s="16">
        <v>0.76845299999999994</v>
      </c>
      <c r="BV184" s="16">
        <v>0.263928</v>
      </c>
      <c r="BW184" s="20">
        <v>0.47146900000000003</v>
      </c>
      <c r="BX184" s="16">
        <v>-0.2551500000000001</v>
      </c>
    </row>
    <row r="185" spans="1:76" x14ac:dyDescent="0.2">
      <c r="A185" s="4" t="s">
        <v>9</v>
      </c>
      <c r="B185" s="16">
        <v>0</v>
      </c>
      <c r="C185" s="16">
        <v>2.7399999999999997E-2</v>
      </c>
      <c r="D185" s="16">
        <v>8.5699999999999998E-2</v>
      </c>
      <c r="E185" s="16">
        <v>0.14399999999999999</v>
      </c>
      <c r="F185" s="16">
        <v>0</v>
      </c>
      <c r="G185" s="16">
        <v>0</v>
      </c>
      <c r="H185" s="16">
        <v>0</v>
      </c>
      <c r="I185" s="16">
        <v>0</v>
      </c>
      <c r="J185" s="16">
        <v>-2.7000000000000001E-3</v>
      </c>
      <c r="K185" s="16">
        <v>9.9699999999999997E-2</v>
      </c>
      <c r="L185" s="16">
        <v>0</v>
      </c>
      <c r="M185" s="16">
        <v>-2.3599999999999996E-2</v>
      </c>
      <c r="N185" s="16">
        <v>-8.0000000000000002E-3</v>
      </c>
      <c r="O185" s="16">
        <v>-1.2199999999999999E-2</v>
      </c>
      <c r="P185" s="16">
        <v>3.95E-2</v>
      </c>
      <c r="Q185" s="16">
        <v>-1.8800000000000001E-2</v>
      </c>
      <c r="R185" s="16">
        <v>0.52121499999999987</v>
      </c>
      <c r="S185" s="16">
        <v>-0.324158</v>
      </c>
      <c r="T185" s="16">
        <v>-4.991599999999994E-2</v>
      </c>
      <c r="U185" s="16">
        <v>-0.38173299999999993</v>
      </c>
      <c r="V185" s="16">
        <v>2.2945219999999997</v>
      </c>
      <c r="W185" s="16">
        <v>6.7190499999999931E-2</v>
      </c>
      <c r="X185" s="16">
        <v>1.2307839999999999</v>
      </c>
      <c r="Y185" s="16">
        <v>0.43994499999999992</v>
      </c>
      <c r="Z185" s="16">
        <v>0.13848199999999997</v>
      </c>
      <c r="AA185" s="16">
        <v>-0.10457249999999998</v>
      </c>
      <c r="AB185" s="16">
        <v>1.0116409999999998</v>
      </c>
      <c r="AC185" s="16">
        <v>-1.715805</v>
      </c>
      <c r="AD185" s="16">
        <v>5.3999999999999999E-2</v>
      </c>
      <c r="AE185" s="16">
        <v>0.54969499999999993</v>
      </c>
      <c r="AF185" s="16">
        <v>-1.163154</v>
      </c>
      <c r="AG185" s="16">
        <v>-0.8847600000000001</v>
      </c>
      <c r="AH185" s="16">
        <v>-1.6213000000000002</v>
      </c>
      <c r="AI185" s="16">
        <v>8.6041000000000173E-2</v>
      </c>
      <c r="AJ185" s="16">
        <v>-1.575186</v>
      </c>
      <c r="AK185" s="16">
        <v>-1.043606</v>
      </c>
      <c r="AL185" s="16">
        <v>-0.369477</v>
      </c>
      <c r="AM185" s="16">
        <v>-0.63432200000000005</v>
      </c>
      <c r="AN185" s="16">
        <v>-0.9588620000000001</v>
      </c>
      <c r="AO185" s="16">
        <v>-0.46580199999999999</v>
      </c>
      <c r="AP185" s="16">
        <v>0.49766199999999999</v>
      </c>
      <c r="AQ185" s="16">
        <v>0.22499</v>
      </c>
      <c r="AR185" s="16">
        <v>1.7984329999999999</v>
      </c>
      <c r="AS185" s="16">
        <v>0.18043899999999985</v>
      </c>
      <c r="AT185" s="16">
        <v>0.24185299999999996</v>
      </c>
      <c r="AU185" s="16">
        <v>0.59000600000000003</v>
      </c>
      <c r="AV185" s="16">
        <v>1.4568080000000001</v>
      </c>
      <c r="AW185" s="16">
        <v>0.88540399999999997</v>
      </c>
      <c r="AX185" s="16">
        <v>1.4547349999999999</v>
      </c>
      <c r="AY185" s="16">
        <v>0.29370299999999999</v>
      </c>
      <c r="AZ185" s="16">
        <v>1.1801970000000002</v>
      </c>
      <c r="BA185" s="16">
        <v>-0.45203200000000016</v>
      </c>
      <c r="BB185" s="16">
        <v>11.866067999999999</v>
      </c>
      <c r="BC185" s="16">
        <v>-1.3526419999999999</v>
      </c>
      <c r="BD185" s="16">
        <v>-0.66014300000000004</v>
      </c>
      <c r="BE185" s="16">
        <v>1.2415295000000002</v>
      </c>
      <c r="BF185" s="16">
        <v>-0.16867799999999999</v>
      </c>
      <c r="BG185" s="16">
        <v>4.7698109999999998</v>
      </c>
      <c r="BH185" s="16">
        <v>-0.41099199999999997</v>
      </c>
      <c r="BI185" s="16">
        <v>2.7021999999999935E-2</v>
      </c>
      <c r="BJ185" s="16">
        <v>-0.55189100000000013</v>
      </c>
      <c r="BK185" s="16">
        <v>0.51012200000000008</v>
      </c>
      <c r="BL185" s="16">
        <v>0.90416200000000002</v>
      </c>
      <c r="BM185" s="16">
        <v>0.44744000000000006</v>
      </c>
      <c r="BN185" s="16">
        <v>-6.0352179999999995</v>
      </c>
      <c r="BO185" s="16">
        <v>-0.95602399999999987</v>
      </c>
      <c r="BP185" s="16">
        <v>-0.19874199999999997</v>
      </c>
      <c r="BQ185" s="16">
        <v>-0.68857600000000008</v>
      </c>
      <c r="BR185" s="16">
        <v>0.15325600000000009</v>
      </c>
      <c r="BS185" s="16">
        <v>0.56787999999999983</v>
      </c>
      <c r="BT185" s="16">
        <v>0.63712900000000006</v>
      </c>
      <c r="BU185" s="16">
        <v>0.22842999999999983</v>
      </c>
      <c r="BV185" s="16">
        <v>0.25901400000000002</v>
      </c>
      <c r="BW185" s="20">
        <v>0.15170600000000001</v>
      </c>
      <c r="BX185" s="16">
        <v>-0.34469800000000012</v>
      </c>
    </row>
    <row r="186" spans="1:76" x14ac:dyDescent="0.2">
      <c r="A186" s="4" t="s">
        <v>10</v>
      </c>
      <c r="B186" s="16">
        <v>-4.2000000000000006E-3</v>
      </c>
      <c r="C186" s="16">
        <v>-5.9000000000000007E-3</v>
      </c>
      <c r="D186" s="16">
        <v>0</v>
      </c>
      <c r="E186" s="16">
        <v>8.0000000000000002E-3</v>
      </c>
      <c r="F186" s="16">
        <v>-9.9999999999997863E-5</v>
      </c>
      <c r="G186" s="16">
        <v>0</v>
      </c>
      <c r="H186" s="16">
        <v>0</v>
      </c>
      <c r="I186" s="16">
        <v>0</v>
      </c>
      <c r="J186" s="16">
        <v>7.1999999999999998E-3</v>
      </c>
      <c r="K186" s="16">
        <v>0</v>
      </c>
      <c r="L186" s="16">
        <v>6.9000000000000008E-3</v>
      </c>
      <c r="M186" s="16">
        <v>2.5399999999999999E-2</v>
      </c>
      <c r="N186" s="16">
        <v>0</v>
      </c>
      <c r="O186" s="16">
        <v>-2.7100000000000003E-2</v>
      </c>
      <c r="P186" s="16">
        <v>0</v>
      </c>
      <c r="Q186" s="16">
        <v>1.7399999999999999E-2</v>
      </c>
      <c r="R186" s="16">
        <v>0.970804</v>
      </c>
      <c r="S186" s="16">
        <v>0.31745600000000002</v>
      </c>
      <c r="T186" s="16">
        <v>-6.7959999999999991E-3</v>
      </c>
      <c r="U186" s="16">
        <v>0.187193</v>
      </c>
      <c r="V186" s="16">
        <v>7.3000000000000001E-3</v>
      </c>
      <c r="W186" s="16">
        <v>8.9999999999999943E-4</v>
      </c>
      <c r="X186" s="16">
        <v>-5.6216999999999996E-2</v>
      </c>
      <c r="Y186" s="16">
        <v>-5.1999999999999998E-3</v>
      </c>
      <c r="Z186" s="16">
        <v>6.3E-2</v>
      </c>
      <c r="AA186" s="16">
        <v>2.7100000000000003E-2</v>
      </c>
      <c r="AB186" s="16">
        <v>0</v>
      </c>
      <c r="AC186" s="16">
        <v>2.6600000000000002E-2</v>
      </c>
      <c r="AD186" s="16">
        <v>-1.7999999999999997E-3</v>
      </c>
      <c r="AE186" s="16">
        <v>1.09E-2</v>
      </c>
      <c r="AF186" s="16">
        <v>-1.8600000000000002E-2</v>
      </c>
      <c r="AG186" s="16">
        <v>4.6999999999999993E-3</v>
      </c>
      <c r="AH186" s="16">
        <v>9.9000000000000008E-3</v>
      </c>
      <c r="AI186" s="16">
        <v>-2.1000000000000003E-3</v>
      </c>
      <c r="AJ186" s="16">
        <v>0</v>
      </c>
      <c r="AK186" s="16">
        <v>0</v>
      </c>
      <c r="AL186" s="16">
        <v>0</v>
      </c>
      <c r="AM186" s="16">
        <v>-2.2000000000000001E-3</v>
      </c>
      <c r="AN186" s="16">
        <v>-1.24E-2</v>
      </c>
      <c r="AO186" s="16">
        <v>0</v>
      </c>
      <c r="AP186" s="16">
        <v>-3.6280000000000001E-3</v>
      </c>
      <c r="AQ186" s="16">
        <v>1.52E-2</v>
      </c>
      <c r="AR186" s="16">
        <v>0</v>
      </c>
      <c r="AS186" s="16">
        <v>2.4250000000000001E-2</v>
      </c>
      <c r="AT186" s="16">
        <v>0</v>
      </c>
      <c r="AU186" s="16">
        <v>0.1628</v>
      </c>
      <c r="AV186" s="16">
        <v>1.0590999999999999</v>
      </c>
      <c r="AW186" s="16">
        <v>0.48669999999999997</v>
      </c>
      <c r="AX186" s="16">
        <v>2.6600000000000002E-2</v>
      </c>
      <c r="AY186" s="16">
        <v>0</v>
      </c>
      <c r="AZ186" s="16">
        <v>7.5549999999999992E-2</v>
      </c>
      <c r="BA186" s="16">
        <v>0.26685000000000003</v>
      </c>
      <c r="BB186" s="16">
        <v>0.18030000000000002</v>
      </c>
      <c r="BC186" s="16">
        <v>3.6150000000000002E-2</v>
      </c>
      <c r="BD186" s="16">
        <v>-3.8370000000000001E-2</v>
      </c>
      <c r="BE186" s="16">
        <v>6.1520000000000005E-2</v>
      </c>
      <c r="BF186" s="16">
        <v>0.15515000000000001</v>
      </c>
      <c r="BG186" s="16">
        <v>1.9101999999999997E-2</v>
      </c>
      <c r="BH186" s="16">
        <v>-1.0877000000000003E-2</v>
      </c>
      <c r="BI186" s="16">
        <v>0.65179999999999993</v>
      </c>
      <c r="BJ186" s="16">
        <v>0.749</v>
      </c>
      <c r="BK186" s="16">
        <v>0.33631700000000003</v>
      </c>
      <c r="BL186" s="16">
        <v>7.6100000000000001E-2</v>
      </c>
      <c r="BM186" s="16">
        <v>-0.13789999999999999</v>
      </c>
      <c r="BN186" s="16">
        <v>4.5149999999999996E-2</v>
      </c>
      <c r="BO186" s="16">
        <v>1.7839400000000001</v>
      </c>
      <c r="BP186" s="16">
        <v>3.4737000000000004E-2</v>
      </c>
      <c r="BQ186" s="16">
        <v>3.7789000000000003E-2</v>
      </c>
      <c r="BR186" s="16">
        <v>4.9509999999999998E-2</v>
      </c>
      <c r="BS186" s="16">
        <v>5.5388E-2</v>
      </c>
      <c r="BT186" s="16">
        <v>8.4763999999999992E-2</v>
      </c>
      <c r="BU186" s="16">
        <v>0.20915799999999998</v>
      </c>
      <c r="BV186" s="16">
        <v>4.82E-2</v>
      </c>
      <c r="BW186" s="20">
        <v>0.357738</v>
      </c>
      <c r="BX186" s="16">
        <v>0.12</v>
      </c>
    </row>
    <row r="187" spans="1:76" x14ac:dyDescent="0.2">
      <c r="A187" s="4" t="s">
        <v>11</v>
      </c>
      <c r="B187" s="16">
        <v>0</v>
      </c>
      <c r="C187" s="16">
        <v>0</v>
      </c>
      <c r="D187" s="16">
        <v>0</v>
      </c>
      <c r="E187" s="16">
        <v>0</v>
      </c>
      <c r="F187" s="16">
        <v>0</v>
      </c>
      <c r="G187" s="16">
        <v>0</v>
      </c>
      <c r="H187" s="16">
        <v>0</v>
      </c>
      <c r="I187" s="16">
        <v>0</v>
      </c>
      <c r="J187" s="16">
        <v>0</v>
      </c>
      <c r="K187" s="16">
        <v>0</v>
      </c>
      <c r="L187" s="16">
        <v>0</v>
      </c>
      <c r="M187" s="16">
        <v>0</v>
      </c>
      <c r="N187" s="16">
        <v>0</v>
      </c>
      <c r="O187" s="16">
        <v>0</v>
      </c>
      <c r="P187" s="16">
        <v>0</v>
      </c>
      <c r="Q187" s="16">
        <v>0</v>
      </c>
      <c r="R187" s="16">
        <v>0</v>
      </c>
      <c r="S187" s="16">
        <v>0</v>
      </c>
      <c r="T187" s="16">
        <v>0</v>
      </c>
      <c r="U187" s="16">
        <v>0</v>
      </c>
      <c r="V187" s="16">
        <v>0</v>
      </c>
      <c r="W187" s="16">
        <v>0</v>
      </c>
      <c r="X187" s="16">
        <v>0</v>
      </c>
      <c r="Y187" s="16">
        <v>0</v>
      </c>
      <c r="Z187" s="16">
        <v>0</v>
      </c>
      <c r="AA187" s="16">
        <v>0</v>
      </c>
      <c r="AB187" s="16">
        <v>0</v>
      </c>
      <c r="AC187" s="16">
        <v>0</v>
      </c>
      <c r="AD187" s="16">
        <v>0</v>
      </c>
      <c r="AE187" s="16">
        <v>0</v>
      </c>
      <c r="AF187" s="16">
        <v>0</v>
      </c>
      <c r="AG187" s="16">
        <v>0</v>
      </c>
      <c r="AH187" s="16">
        <v>0</v>
      </c>
      <c r="AI187" s="16">
        <v>0</v>
      </c>
      <c r="AJ187" s="16">
        <v>0</v>
      </c>
      <c r="AK187" s="16">
        <v>0</v>
      </c>
      <c r="AL187" s="16">
        <v>0</v>
      </c>
      <c r="AM187" s="16">
        <v>0</v>
      </c>
      <c r="AN187" s="16">
        <v>0</v>
      </c>
      <c r="AO187" s="16">
        <v>0</v>
      </c>
      <c r="AP187" s="16">
        <v>0</v>
      </c>
      <c r="AQ187" s="16">
        <v>0</v>
      </c>
      <c r="AR187" s="16">
        <v>0</v>
      </c>
      <c r="AS187" s="16">
        <v>0</v>
      </c>
      <c r="AT187" s="16">
        <v>0</v>
      </c>
      <c r="AU187" s="16">
        <v>0</v>
      </c>
      <c r="AV187" s="16">
        <v>0</v>
      </c>
      <c r="AW187" s="16">
        <v>0</v>
      </c>
      <c r="AX187" s="16">
        <v>0</v>
      </c>
      <c r="AY187" s="16">
        <v>0</v>
      </c>
      <c r="AZ187" s="16">
        <v>0</v>
      </c>
      <c r="BA187" s="16">
        <v>9.7955E-2</v>
      </c>
      <c r="BB187" s="16">
        <v>0.14113300000000001</v>
      </c>
      <c r="BC187" s="16">
        <v>0.30421399999999998</v>
      </c>
      <c r="BD187" s="16">
        <v>0.63274199999999992</v>
      </c>
      <c r="BE187" s="16">
        <v>0.41100300000000001</v>
      </c>
      <c r="BF187" s="16">
        <v>0.78029700000000002</v>
      </c>
      <c r="BG187" s="16">
        <v>0.41547899999999999</v>
      </c>
      <c r="BH187" s="16">
        <v>0.44667200000000001</v>
      </c>
      <c r="BI187" s="16">
        <v>0.48978200000000005</v>
      </c>
      <c r="BJ187" s="16">
        <v>0.183757</v>
      </c>
      <c r="BK187" s="16">
        <v>0.34903800000000001</v>
      </c>
      <c r="BL187" s="16">
        <v>7.7321000000000001E-2</v>
      </c>
      <c r="BM187" s="16">
        <v>-2.7673000000000003E-2</v>
      </c>
      <c r="BN187" s="16">
        <v>6.0110639999999993</v>
      </c>
      <c r="BO187" s="16">
        <v>-8.2708000000000004E-2</v>
      </c>
      <c r="BP187" s="16">
        <v>1.9338999999999999E-2</v>
      </c>
      <c r="BQ187" s="16">
        <v>0.15160700000000002</v>
      </c>
      <c r="BR187" s="16">
        <v>7.3580000000000043E-3</v>
      </c>
      <c r="BS187" s="16">
        <v>0.9568859999999999</v>
      </c>
      <c r="BT187" s="16">
        <v>0.15387700000000001</v>
      </c>
      <c r="BU187" s="16">
        <v>0.33086500000000002</v>
      </c>
      <c r="BV187" s="16">
        <v>-4.3285999999999998E-2</v>
      </c>
      <c r="BW187" s="20">
        <v>-3.7974999999999995E-2</v>
      </c>
      <c r="BX187" s="16">
        <v>-3.0452E-2</v>
      </c>
    </row>
    <row r="188" spans="1:76" x14ac:dyDescent="0.2">
      <c r="A188" s="4" t="s">
        <v>12</v>
      </c>
      <c r="B188" s="16">
        <v>0</v>
      </c>
      <c r="C188" s="16">
        <v>0</v>
      </c>
      <c r="D188" s="16">
        <v>0</v>
      </c>
      <c r="E188" s="16">
        <v>0</v>
      </c>
      <c r="F188" s="16">
        <v>0</v>
      </c>
      <c r="G188" s="16">
        <v>0</v>
      </c>
      <c r="H188" s="16">
        <v>0</v>
      </c>
      <c r="I188" s="16">
        <v>0</v>
      </c>
      <c r="J188" s="16">
        <v>0</v>
      </c>
      <c r="K188" s="16">
        <v>0</v>
      </c>
      <c r="L188" s="16">
        <v>0</v>
      </c>
      <c r="M188" s="16">
        <v>0</v>
      </c>
      <c r="N188" s="16">
        <v>-0.154752</v>
      </c>
      <c r="O188" s="16">
        <v>0.03</v>
      </c>
      <c r="P188" s="16">
        <v>0</v>
      </c>
      <c r="Q188" s="16">
        <v>-0.14004100000000003</v>
      </c>
      <c r="R188" s="16">
        <v>0.29575799999999997</v>
      </c>
      <c r="S188" s="16">
        <v>8.8423999999999975E-2</v>
      </c>
      <c r="T188" s="16">
        <v>0.63122100000000003</v>
      </c>
      <c r="U188" s="16">
        <v>0.73171450000000005</v>
      </c>
      <c r="V188" s="16">
        <v>-2.7875999999999977E-2</v>
      </c>
      <c r="W188" s="16">
        <v>1.2289160000000001</v>
      </c>
      <c r="X188" s="16">
        <v>0.62461</v>
      </c>
      <c r="Y188" s="16">
        <v>8.8189499999999948E-2</v>
      </c>
      <c r="Z188" s="16">
        <v>0.326681</v>
      </c>
      <c r="AA188" s="16">
        <v>1.3050470000000001</v>
      </c>
      <c r="AB188" s="16">
        <v>6.3561999999999896E-2</v>
      </c>
      <c r="AC188" s="16">
        <v>0.79757600000000017</v>
      </c>
      <c r="AD188" s="16">
        <v>1.272656</v>
      </c>
      <c r="AE188" s="16">
        <v>1.2607029999999997</v>
      </c>
      <c r="AF188" s="16">
        <v>-0.10991700000000003</v>
      </c>
      <c r="AG188" s="16">
        <v>-9.4603000000000007E-2</v>
      </c>
      <c r="AH188" s="16">
        <v>-0.30305199999999999</v>
      </c>
      <c r="AI188" s="16">
        <v>-9.9842999999999987E-2</v>
      </c>
      <c r="AJ188" s="16">
        <v>0.19558200000000001</v>
      </c>
      <c r="AK188" s="16">
        <v>1.0579999999999928E-3</v>
      </c>
      <c r="AL188" s="16">
        <v>3.8170000000000018E-3</v>
      </c>
      <c r="AM188" s="16">
        <v>-0.11154299999999999</v>
      </c>
      <c r="AN188" s="16">
        <v>-2.8399999999999996E-3</v>
      </c>
      <c r="AO188" s="16">
        <v>-6.5755999999999995E-2</v>
      </c>
      <c r="AP188" s="16">
        <v>2.8597999999999998E-2</v>
      </c>
      <c r="AQ188" s="16">
        <v>1.6503E-2</v>
      </c>
      <c r="AR188" s="16">
        <v>-0.13211899999999999</v>
      </c>
      <c r="AS188" s="16">
        <v>0.10695400000000001</v>
      </c>
      <c r="AT188" s="16">
        <v>0.26273800000000008</v>
      </c>
      <c r="AU188" s="16">
        <v>6.1522999999999994E-2</v>
      </c>
      <c r="AV188" s="16">
        <v>3.3971000000000001E-2</v>
      </c>
      <c r="AW188" s="16">
        <v>7.9428999999999972E-2</v>
      </c>
      <c r="AX188" s="16">
        <v>-0.12244399999999998</v>
      </c>
      <c r="AY188" s="16">
        <v>9.8485000000000017E-2</v>
      </c>
      <c r="AZ188" s="16">
        <v>0.88818600000000003</v>
      </c>
      <c r="BA188" s="16">
        <v>1.2731410000000001</v>
      </c>
      <c r="BB188" s="16">
        <v>-0.13029299999999988</v>
      </c>
      <c r="BC188" s="16">
        <v>-1.0552519999999999</v>
      </c>
      <c r="BD188" s="16">
        <v>2.469131</v>
      </c>
      <c r="BE188" s="16">
        <v>0.84736199999999995</v>
      </c>
      <c r="BF188" s="16">
        <v>1.8402510000000001</v>
      </c>
      <c r="BG188" s="16">
        <v>0.28735499999999992</v>
      </c>
      <c r="BH188" s="16">
        <v>-0.15447899999999998</v>
      </c>
      <c r="BI188" s="16">
        <v>7.209657</v>
      </c>
      <c r="BJ188" s="16">
        <v>3.7922909999999996</v>
      </c>
      <c r="BK188" s="16">
        <v>3.2070979999999998</v>
      </c>
      <c r="BL188" s="16">
        <v>0.64332599999999995</v>
      </c>
      <c r="BM188" s="16">
        <v>-1.169241</v>
      </c>
      <c r="BN188" s="16">
        <v>-1.3489420000000001</v>
      </c>
      <c r="BO188" s="16">
        <v>-0.13738700000000006</v>
      </c>
      <c r="BP188" s="16">
        <v>-1.5337989999999999</v>
      </c>
      <c r="BQ188" s="16">
        <v>9.8328999999999944E-2</v>
      </c>
      <c r="BR188" s="16">
        <v>-2.263245</v>
      </c>
      <c r="BS188" s="16">
        <v>0.76575800000000016</v>
      </c>
      <c r="BT188" s="16">
        <v>-4.6710019999999997</v>
      </c>
      <c r="BU188" s="16">
        <v>0.34981200000000001</v>
      </c>
      <c r="BV188" s="16">
        <v>-0.40969299999999997</v>
      </c>
      <c r="BW188" s="20">
        <v>0.294817</v>
      </c>
      <c r="BX188" s="16">
        <v>-4.6117999999999937E-2</v>
      </c>
    </row>
    <row r="189" spans="1:76" x14ac:dyDescent="0.2">
      <c r="A189" s="4" t="s">
        <v>13</v>
      </c>
      <c r="B189" s="16">
        <v>0</v>
      </c>
      <c r="C189" s="16">
        <v>0</v>
      </c>
      <c r="D189" s="16">
        <v>0</v>
      </c>
      <c r="E189" s="16">
        <v>0</v>
      </c>
      <c r="F189" s="16">
        <v>0</v>
      </c>
      <c r="G189" s="16">
        <v>0</v>
      </c>
      <c r="H189" s="16">
        <v>0</v>
      </c>
      <c r="I189" s="16">
        <v>0</v>
      </c>
      <c r="J189" s="16">
        <v>0</v>
      </c>
      <c r="K189" s="16">
        <v>0</v>
      </c>
      <c r="L189" s="16">
        <v>0</v>
      </c>
      <c r="M189" s="16">
        <v>0</v>
      </c>
      <c r="N189" s="16">
        <v>0</v>
      </c>
      <c r="O189" s="16">
        <v>0</v>
      </c>
      <c r="P189" s="16">
        <v>2.8480000000000002E-2</v>
      </c>
      <c r="Q189" s="16">
        <v>0.25728800000000002</v>
      </c>
      <c r="R189" s="16">
        <v>5.950999999999965E-3</v>
      </c>
      <c r="S189" s="16">
        <v>0.43914199999999992</v>
      </c>
      <c r="T189" s="16">
        <v>0.86194599999999999</v>
      </c>
      <c r="U189" s="16">
        <v>0.13812199999999999</v>
      </c>
      <c r="V189" s="16">
        <v>0.58912799999999987</v>
      </c>
      <c r="W189" s="16">
        <v>1.9402809999999999</v>
      </c>
      <c r="X189" s="16">
        <v>0.92133799999999999</v>
      </c>
      <c r="Y189" s="16">
        <v>1.189692</v>
      </c>
      <c r="Z189" s="16">
        <v>0.70974700000000002</v>
      </c>
      <c r="AA189" s="16">
        <v>4.0036579999999997</v>
      </c>
      <c r="AB189" s="16">
        <v>0.37856299999999998</v>
      </c>
      <c r="AC189" s="16">
        <v>1.0160229999999999</v>
      </c>
      <c r="AD189" s="16">
        <v>3.254524</v>
      </c>
      <c r="AE189" s="16">
        <v>2.5418000000000003</v>
      </c>
      <c r="AF189" s="16">
        <v>-1.2775000000000005E-2</v>
      </c>
      <c r="AG189" s="16">
        <v>-0.11930000000000002</v>
      </c>
      <c r="AH189" s="16">
        <v>-1.7856999999999998E-2</v>
      </c>
      <c r="AI189" s="16">
        <v>-0.42224099999999998</v>
      </c>
      <c r="AJ189" s="16">
        <v>-0.1346</v>
      </c>
      <c r="AK189" s="16">
        <v>-0.13719999999999999</v>
      </c>
      <c r="AL189" s="16">
        <v>-0.1169</v>
      </c>
      <c r="AM189" s="16">
        <v>8.3999999999999977E-3</v>
      </c>
      <c r="AN189" s="16">
        <v>-0.14055000000000001</v>
      </c>
      <c r="AO189" s="16">
        <v>-0.12812700000000002</v>
      </c>
      <c r="AP189" s="16">
        <v>0.24856599999999998</v>
      </c>
      <c r="AQ189" s="16">
        <v>0.30354599999999998</v>
      </c>
      <c r="AR189" s="16">
        <v>1.1587659999999997</v>
      </c>
      <c r="AS189" s="16">
        <v>-0.15346899999999999</v>
      </c>
      <c r="AT189" s="16">
        <v>2.2404680000000003</v>
      </c>
      <c r="AU189" s="16">
        <v>1.5581449999999999</v>
      </c>
      <c r="AV189" s="16">
        <v>1.2085599999999999</v>
      </c>
      <c r="AW189" s="16">
        <v>1.687592</v>
      </c>
      <c r="AX189" s="16">
        <v>-2.5194000000000018E-2</v>
      </c>
      <c r="AY189" s="16">
        <v>0.27515400000000001</v>
      </c>
      <c r="AZ189" s="16">
        <v>1.5405850000000001</v>
      </c>
      <c r="BA189" s="16">
        <v>1.234259</v>
      </c>
      <c r="BB189" s="16">
        <v>1.0400999999999954E-2</v>
      </c>
      <c r="BC189" s="16">
        <v>1.0333270000000001</v>
      </c>
      <c r="BD189" s="16">
        <v>0.78364600000000006</v>
      </c>
      <c r="BE189" s="16">
        <v>0.16673500000000002</v>
      </c>
      <c r="BF189" s="16">
        <v>0.15820900000000007</v>
      </c>
      <c r="BG189" s="16">
        <v>0.55131499999999978</v>
      </c>
      <c r="BH189" s="16">
        <v>0.939662</v>
      </c>
      <c r="BI189" s="16">
        <v>1.5356979999999998</v>
      </c>
      <c r="BJ189" s="16">
        <v>1.225095</v>
      </c>
      <c r="BK189" s="16">
        <v>1.3989920000000002</v>
      </c>
      <c r="BL189" s="16">
        <v>1.120517</v>
      </c>
      <c r="BM189" s="16">
        <v>-1.099086</v>
      </c>
      <c r="BN189" s="16">
        <v>0.26272400000000001</v>
      </c>
      <c r="BO189" s="16">
        <v>-1.475284</v>
      </c>
      <c r="BP189" s="16">
        <v>0.83188800000000007</v>
      </c>
      <c r="BQ189" s="16">
        <v>-0.69361600000000012</v>
      </c>
      <c r="BR189" s="16">
        <v>0.50147199999999992</v>
      </c>
      <c r="BS189" s="16">
        <v>-3.0731999999999971E-2</v>
      </c>
      <c r="BT189" s="16">
        <v>0.68555899999999992</v>
      </c>
      <c r="BU189" s="16">
        <v>0.53431600000000001</v>
      </c>
      <c r="BV189" s="16">
        <v>0.24509600000000001</v>
      </c>
      <c r="BW189" s="20">
        <v>-0.24584699999999998</v>
      </c>
      <c r="BX189" s="16">
        <v>-1.1669500000000002</v>
      </c>
    </row>
    <row r="190" spans="1:76" x14ac:dyDescent="0.2">
      <c r="A190" s="4" t="s">
        <v>14</v>
      </c>
      <c r="B190" s="16">
        <v>0</v>
      </c>
      <c r="C190" s="16">
        <v>0</v>
      </c>
      <c r="D190" s="16">
        <v>0</v>
      </c>
      <c r="E190" s="16">
        <v>0</v>
      </c>
      <c r="F190" s="16">
        <v>0</v>
      </c>
      <c r="G190" s="16">
        <v>0</v>
      </c>
      <c r="H190" s="16">
        <v>0</v>
      </c>
      <c r="I190" s="16">
        <v>0</v>
      </c>
      <c r="J190" s="16">
        <v>0</v>
      </c>
      <c r="K190" s="16">
        <v>0</v>
      </c>
      <c r="L190" s="16">
        <v>0</v>
      </c>
      <c r="M190" s="16">
        <v>0</v>
      </c>
      <c r="N190" s="16">
        <v>0</v>
      </c>
      <c r="O190" s="16">
        <v>0</v>
      </c>
      <c r="P190" s="16">
        <v>0</v>
      </c>
      <c r="Q190" s="16">
        <v>0</v>
      </c>
      <c r="R190" s="16">
        <v>7.5970000000000005E-3</v>
      </c>
      <c r="S190" s="16">
        <v>4.4222000000000011E-2</v>
      </c>
      <c r="T190" s="16">
        <v>2.8766E-2</v>
      </c>
      <c r="U190" s="16">
        <v>0.2732755</v>
      </c>
      <c r="V190" s="16">
        <v>0.14518400000000004</v>
      </c>
      <c r="W190" s="16">
        <v>0.18809800000000002</v>
      </c>
      <c r="X190" s="16">
        <v>0.87709599999999999</v>
      </c>
      <c r="Y190" s="16">
        <v>0.27925099999999997</v>
      </c>
      <c r="Z190" s="16">
        <v>0.45307500000000006</v>
      </c>
      <c r="AA190" s="16">
        <v>0.32545300000000005</v>
      </c>
      <c r="AB190" s="16">
        <v>0.29108000000000001</v>
      </c>
      <c r="AC190" s="16">
        <v>7.8330499999999997E-2</v>
      </c>
      <c r="AD190" s="16">
        <v>0.228797</v>
      </c>
      <c r="AE190" s="16">
        <v>0.31992100000000001</v>
      </c>
      <c r="AF190" s="16">
        <v>0.22941700000000001</v>
      </c>
      <c r="AG190" s="16">
        <v>8.2560000000000008E-2</v>
      </c>
      <c r="AH190" s="16">
        <v>-0.53430299999999997</v>
      </c>
      <c r="AI190" s="16">
        <v>2.9273E-2</v>
      </c>
      <c r="AJ190" s="16">
        <v>0.13173699999999999</v>
      </c>
      <c r="AK190" s="16">
        <v>7.6855000000000007E-2</v>
      </c>
      <c r="AL190" s="16">
        <v>4.4520000000000002E-3</v>
      </c>
      <c r="AM190" s="16">
        <v>-8.7500000000000008E-3</v>
      </c>
      <c r="AN190" s="16">
        <v>-8.0143000000000006E-2</v>
      </c>
      <c r="AO190" s="16">
        <v>-1.03E-2</v>
      </c>
      <c r="AP190" s="16">
        <v>0.05</v>
      </c>
      <c r="AQ190" s="16">
        <v>0.25719600000000004</v>
      </c>
      <c r="AR190" s="16">
        <v>0.100562</v>
      </c>
      <c r="AS190" s="16">
        <v>0.24554499999999999</v>
      </c>
      <c r="AT190" s="16">
        <v>3.3281999999999999E-2</v>
      </c>
      <c r="AU190" s="16">
        <v>0.17874500000000001</v>
      </c>
      <c r="AV190" s="16">
        <v>0.33843000000000001</v>
      </c>
      <c r="AW190" s="16">
        <v>1.1349179999999999</v>
      </c>
      <c r="AX190" s="16">
        <v>0.197765</v>
      </c>
      <c r="AY190" s="16">
        <v>0.152701</v>
      </c>
      <c r="AZ190" s="16">
        <v>0.86653600000000008</v>
      </c>
      <c r="BA190" s="16">
        <v>0.43284</v>
      </c>
      <c r="BB190" s="16">
        <v>5.0887000000000002E-2</v>
      </c>
      <c r="BC190" s="16">
        <v>0.14285200000000001</v>
      </c>
      <c r="BD190" s="16">
        <v>0.63496900000000001</v>
      </c>
      <c r="BE190" s="16">
        <v>0.93236149999999995</v>
      </c>
      <c r="BF190" s="16">
        <v>0.45213199999999998</v>
      </c>
      <c r="BG190" s="16">
        <v>0.38814399999999999</v>
      </c>
      <c r="BH190" s="16">
        <v>0.36590100000000003</v>
      </c>
      <c r="BI190" s="16">
        <v>0.91064900000000004</v>
      </c>
      <c r="BJ190" s="16">
        <v>0.268152</v>
      </c>
      <c r="BK190" s="16">
        <v>0.64400000000000002</v>
      </c>
      <c r="BL190" s="16">
        <v>0.25533</v>
      </c>
      <c r="BM190" s="16">
        <v>1.737023</v>
      </c>
      <c r="BN190" s="16">
        <v>1.0844500000000001</v>
      </c>
      <c r="BO190" s="16">
        <v>0.77978400000000003</v>
      </c>
      <c r="BP190" s="16">
        <v>2.0325279999999997</v>
      </c>
      <c r="BQ190" s="16">
        <v>1.515673</v>
      </c>
      <c r="BR190" s="16">
        <v>0.22057199999999999</v>
      </c>
      <c r="BS190" s="16">
        <v>0.54327599999999998</v>
      </c>
      <c r="BT190" s="16">
        <v>0.242201</v>
      </c>
      <c r="BU190" s="16">
        <v>0.7615090000000001</v>
      </c>
      <c r="BV190" s="16">
        <v>0.27510099999999998</v>
      </c>
      <c r="BW190" s="20">
        <v>0.63592300000000002</v>
      </c>
      <c r="BX190" s="16">
        <v>0.64644199999999996</v>
      </c>
    </row>
    <row r="191" spans="1:76" x14ac:dyDescent="0.2">
      <c r="A191" s="4" t="s">
        <v>15</v>
      </c>
      <c r="B191" s="16">
        <v>0</v>
      </c>
      <c r="C191" s="16">
        <v>0</v>
      </c>
      <c r="D191" s="16">
        <v>0</v>
      </c>
      <c r="E191" s="16">
        <v>0</v>
      </c>
      <c r="F191" s="16">
        <v>0</v>
      </c>
      <c r="G191" s="16">
        <v>0</v>
      </c>
      <c r="H191" s="16">
        <v>0</v>
      </c>
      <c r="I191" s="16">
        <v>0</v>
      </c>
      <c r="J191" s="16">
        <v>0</v>
      </c>
      <c r="K191" s="16">
        <v>0</v>
      </c>
      <c r="L191" s="16">
        <v>0</v>
      </c>
      <c r="M191" s="16">
        <v>0</v>
      </c>
      <c r="N191" s="16">
        <v>0</v>
      </c>
      <c r="O191" s="16">
        <v>0</v>
      </c>
      <c r="P191" s="16">
        <v>0</v>
      </c>
      <c r="Q191" s="16">
        <v>-7.7799999999999994E-2</v>
      </c>
      <c r="R191" s="16">
        <v>0.45094400000000007</v>
      </c>
      <c r="S191" s="16">
        <v>0.50533799999999995</v>
      </c>
      <c r="T191" s="16">
        <v>0.46820799999999996</v>
      </c>
      <c r="U191" s="16">
        <v>0.53889399999999998</v>
      </c>
      <c r="V191" s="16">
        <v>0.22998100000000002</v>
      </c>
      <c r="W191" s="16">
        <v>1.8976195</v>
      </c>
      <c r="X191" s="16">
        <v>0.44796800000000003</v>
      </c>
      <c r="Y191" s="16">
        <v>0.90534649999999994</v>
      </c>
      <c r="Z191" s="16">
        <v>0.50147900000000001</v>
      </c>
      <c r="AA191" s="16">
        <v>0.69375299999999995</v>
      </c>
      <c r="AB191" s="16">
        <v>0.415182</v>
      </c>
      <c r="AC191" s="16">
        <v>5.7297690000000001</v>
      </c>
      <c r="AD191" s="16">
        <v>0.25160699999999997</v>
      </c>
      <c r="AE191" s="16">
        <v>2.1767890000000003</v>
      </c>
      <c r="AF191" s="16">
        <v>-0.12111349999999999</v>
      </c>
      <c r="AG191" s="16">
        <v>0.215144</v>
      </c>
      <c r="AH191" s="16">
        <v>0.37613400000000002</v>
      </c>
      <c r="AI191" s="16">
        <v>-0.10775699999999995</v>
      </c>
      <c r="AJ191" s="16">
        <v>0.43573299999999993</v>
      </c>
      <c r="AK191" s="16">
        <v>0.15390700000000002</v>
      </c>
      <c r="AL191" s="16">
        <v>-0.21323300000000001</v>
      </c>
      <c r="AM191" s="16">
        <v>-9.3188999999999994E-2</v>
      </c>
      <c r="AN191" s="16">
        <v>0.31937199999999993</v>
      </c>
      <c r="AO191" s="16">
        <v>0.55714199999999992</v>
      </c>
      <c r="AP191" s="16">
        <v>0.96183699999999994</v>
      </c>
      <c r="AQ191" s="16">
        <v>1.0210920000000001</v>
      </c>
      <c r="AR191" s="16">
        <v>1.2387410000000001</v>
      </c>
      <c r="AS191" s="16">
        <v>2.4890349999999999</v>
      </c>
      <c r="AT191" s="16">
        <v>2.3098700000000001</v>
      </c>
      <c r="AU191" s="16">
        <v>12.520147999999999</v>
      </c>
      <c r="AV191" s="16">
        <v>8.663470000000002</v>
      </c>
      <c r="AW191" s="16">
        <v>5.5370090000000003</v>
      </c>
      <c r="AX191" s="16">
        <v>1.0192699999999999</v>
      </c>
      <c r="AY191" s="16">
        <v>1.676094</v>
      </c>
      <c r="AZ191" s="16">
        <v>2.1137060000000001</v>
      </c>
      <c r="BA191" s="16">
        <v>4.5055309999999995</v>
      </c>
      <c r="BB191" s="16">
        <v>2.501147</v>
      </c>
      <c r="BC191" s="16">
        <v>1.8094579999999998</v>
      </c>
      <c r="BD191" s="16">
        <v>2.7647279999999999</v>
      </c>
      <c r="BE191" s="16">
        <v>1.9243969999999999</v>
      </c>
      <c r="BF191" s="16">
        <v>1.1794379999999998</v>
      </c>
      <c r="BG191" s="16">
        <v>2.4873409999999998</v>
      </c>
      <c r="BH191" s="16">
        <v>2.8561310000000004</v>
      </c>
      <c r="BI191" s="16">
        <v>2.491358</v>
      </c>
      <c r="BJ191" s="16">
        <v>6.3001450000000006</v>
      </c>
      <c r="BK191" s="16">
        <v>7.6371339999999996</v>
      </c>
      <c r="BL191" s="16">
        <v>4.3778790000000001</v>
      </c>
      <c r="BM191" s="16">
        <v>1.5613199999999998</v>
      </c>
      <c r="BN191" s="16">
        <v>1.15021</v>
      </c>
      <c r="BO191" s="16">
        <v>1.3410819999999999</v>
      </c>
      <c r="BP191" s="16">
        <v>3.3570720000000001</v>
      </c>
      <c r="BQ191" s="16">
        <v>1.8999599999999996</v>
      </c>
      <c r="BR191" s="16">
        <v>-2.4283260000000002</v>
      </c>
      <c r="BS191" s="16">
        <v>4.3082459999999996</v>
      </c>
      <c r="BT191" s="16">
        <v>1.6118569999999999</v>
      </c>
      <c r="BU191" s="16">
        <v>1.0392370000000004</v>
      </c>
      <c r="BV191" s="16">
        <v>0.2131579999999999</v>
      </c>
      <c r="BW191" s="20">
        <v>-1.1442649999999999</v>
      </c>
      <c r="BX191" s="16">
        <v>-0.85241699999999998</v>
      </c>
    </row>
    <row r="192" spans="1:76" x14ac:dyDescent="0.2">
      <c r="A192" s="4" t="s">
        <v>16</v>
      </c>
      <c r="B192" s="16">
        <v>0</v>
      </c>
      <c r="C192" s="16">
        <v>0</v>
      </c>
      <c r="D192" s="16">
        <v>0</v>
      </c>
      <c r="E192" s="16">
        <v>0</v>
      </c>
      <c r="F192" s="16">
        <v>0</v>
      </c>
      <c r="G192" s="16">
        <v>0</v>
      </c>
      <c r="H192" s="16">
        <v>0</v>
      </c>
      <c r="I192" s="16">
        <v>0</v>
      </c>
      <c r="J192" s="16">
        <v>0</v>
      </c>
      <c r="K192" s="16">
        <v>0</v>
      </c>
      <c r="L192" s="16">
        <v>0</v>
      </c>
      <c r="M192" s="16">
        <v>0</v>
      </c>
      <c r="N192" s="16">
        <v>0</v>
      </c>
      <c r="O192" s="16">
        <v>0</v>
      </c>
      <c r="P192" s="16">
        <v>0</v>
      </c>
      <c r="Q192" s="16">
        <v>0</v>
      </c>
      <c r="R192" s="16">
        <v>0</v>
      </c>
      <c r="S192" s="16">
        <v>0</v>
      </c>
      <c r="T192" s="16">
        <v>0</v>
      </c>
      <c r="U192" s="16">
        <v>0</v>
      </c>
      <c r="V192" s="16">
        <v>0</v>
      </c>
      <c r="W192" s="16">
        <v>0</v>
      </c>
      <c r="X192" s="16">
        <v>0</v>
      </c>
      <c r="Y192" s="16">
        <v>0</v>
      </c>
      <c r="Z192" s="16">
        <v>0</v>
      </c>
      <c r="AA192" s="16">
        <v>0</v>
      </c>
      <c r="AB192" s="16">
        <v>0</v>
      </c>
      <c r="AC192" s="16">
        <v>0</v>
      </c>
      <c r="AD192" s="16">
        <v>0</v>
      </c>
      <c r="AE192" s="16">
        <v>0</v>
      </c>
      <c r="AF192" s="16">
        <v>0</v>
      </c>
      <c r="AG192" s="16">
        <v>0</v>
      </c>
      <c r="AH192" s="16">
        <v>0</v>
      </c>
      <c r="AI192" s="16">
        <v>0</v>
      </c>
      <c r="AJ192" s="16">
        <v>0</v>
      </c>
      <c r="AK192" s="16">
        <v>0</v>
      </c>
      <c r="AL192" s="16">
        <v>0</v>
      </c>
      <c r="AM192" s="16">
        <v>0</v>
      </c>
      <c r="AN192" s="16">
        <v>0</v>
      </c>
      <c r="AO192" s="16">
        <v>0</v>
      </c>
      <c r="AP192" s="16">
        <v>0</v>
      </c>
      <c r="AQ192" s="16">
        <v>0</v>
      </c>
      <c r="AR192" s="16">
        <v>0</v>
      </c>
      <c r="AS192" s="16">
        <v>0</v>
      </c>
      <c r="AT192" s="16">
        <v>0</v>
      </c>
      <c r="AU192" s="16">
        <v>0</v>
      </c>
      <c r="AV192" s="16">
        <v>0</v>
      </c>
      <c r="AW192" s="16">
        <v>0</v>
      </c>
      <c r="AX192" s="16">
        <v>0</v>
      </c>
      <c r="AY192" s="16">
        <v>0</v>
      </c>
      <c r="AZ192" s="16">
        <v>0</v>
      </c>
      <c r="BA192" s="16">
        <v>0</v>
      </c>
      <c r="BB192" s="16">
        <v>0</v>
      </c>
      <c r="BC192" s="16">
        <v>0</v>
      </c>
      <c r="BD192" s="16">
        <v>0</v>
      </c>
      <c r="BE192" s="16">
        <v>0</v>
      </c>
      <c r="BF192" s="16">
        <v>0</v>
      </c>
      <c r="BG192" s="16">
        <v>0</v>
      </c>
      <c r="BH192" s="16">
        <v>0</v>
      </c>
      <c r="BI192" s="16">
        <v>0</v>
      </c>
      <c r="BJ192" s="16">
        <v>0</v>
      </c>
      <c r="BK192" s="16">
        <v>0</v>
      </c>
      <c r="BL192" s="16">
        <v>0</v>
      </c>
      <c r="BM192" s="16">
        <v>0</v>
      </c>
      <c r="BN192" s="16">
        <v>0</v>
      </c>
      <c r="BO192" s="16">
        <v>0</v>
      </c>
      <c r="BP192" s="16">
        <v>0</v>
      </c>
      <c r="BQ192" s="16">
        <v>0</v>
      </c>
      <c r="BR192" s="16">
        <v>0</v>
      </c>
      <c r="BS192" s="16">
        <v>0</v>
      </c>
      <c r="BT192" s="16">
        <v>0</v>
      </c>
      <c r="BU192" s="16">
        <v>0</v>
      </c>
      <c r="BV192" s="16">
        <v>0</v>
      </c>
      <c r="BW192" s="20">
        <v>0</v>
      </c>
      <c r="BX192" s="16">
        <v>0</v>
      </c>
    </row>
    <row r="193" spans="1:76" x14ac:dyDescent="0.2">
      <c r="A193" s="4" t="s">
        <v>17</v>
      </c>
      <c r="B193" s="16">
        <v>0</v>
      </c>
      <c r="C193" s="16">
        <v>0</v>
      </c>
      <c r="D193" s="16">
        <v>0</v>
      </c>
      <c r="E193" s="16">
        <v>0</v>
      </c>
      <c r="F193" s="16">
        <v>0</v>
      </c>
      <c r="G193" s="16">
        <v>0</v>
      </c>
      <c r="H193" s="16">
        <v>0</v>
      </c>
      <c r="I193" s="16">
        <v>0</v>
      </c>
      <c r="J193" s="16">
        <v>0</v>
      </c>
      <c r="K193" s="16">
        <v>0</v>
      </c>
      <c r="L193" s="16">
        <v>0</v>
      </c>
      <c r="M193" s="16">
        <v>0</v>
      </c>
      <c r="N193" s="16">
        <v>0</v>
      </c>
      <c r="O193" s="16">
        <v>0</v>
      </c>
      <c r="P193" s="16">
        <v>0</v>
      </c>
      <c r="Q193" s="16">
        <v>0</v>
      </c>
      <c r="R193" s="16">
        <v>0</v>
      </c>
      <c r="S193" s="16">
        <v>0</v>
      </c>
      <c r="T193" s="16">
        <v>0</v>
      </c>
      <c r="U193" s="16">
        <v>0</v>
      </c>
      <c r="V193" s="16">
        <v>0</v>
      </c>
      <c r="W193" s="16">
        <v>0</v>
      </c>
      <c r="X193" s="16">
        <v>0</v>
      </c>
      <c r="Y193" s="16">
        <v>0</v>
      </c>
      <c r="Z193" s="16">
        <v>0</v>
      </c>
      <c r="AA193" s="16">
        <v>0</v>
      </c>
      <c r="AB193" s="16">
        <v>0</v>
      </c>
      <c r="AC193" s="16">
        <v>0</v>
      </c>
      <c r="AD193" s="16">
        <v>0</v>
      </c>
      <c r="AE193" s="16">
        <v>0</v>
      </c>
      <c r="AF193" s="16">
        <v>0</v>
      </c>
      <c r="AG193" s="16">
        <v>0</v>
      </c>
      <c r="AH193" s="16">
        <v>0</v>
      </c>
      <c r="AI193" s="16">
        <v>0</v>
      </c>
      <c r="AJ193" s="16">
        <v>0</v>
      </c>
      <c r="AK193" s="16">
        <v>0</v>
      </c>
      <c r="AL193" s="16">
        <v>0</v>
      </c>
      <c r="AM193" s="16">
        <v>0</v>
      </c>
      <c r="AN193" s="16">
        <v>0</v>
      </c>
      <c r="AO193" s="16">
        <v>0</v>
      </c>
      <c r="AP193" s="16">
        <v>0</v>
      </c>
      <c r="AQ193" s="16">
        <v>0</v>
      </c>
      <c r="AR193" s="16">
        <v>0</v>
      </c>
      <c r="AS193" s="16">
        <v>0</v>
      </c>
      <c r="AT193" s="16">
        <v>0</v>
      </c>
      <c r="AU193" s="16">
        <v>0</v>
      </c>
      <c r="AV193" s="16">
        <v>0</v>
      </c>
      <c r="AW193" s="16">
        <v>0</v>
      </c>
      <c r="AX193" s="16">
        <v>0.16719999999999999</v>
      </c>
      <c r="AY193" s="16">
        <v>0.36130000000000001</v>
      </c>
      <c r="AZ193" s="16">
        <v>0</v>
      </c>
      <c r="BA193" s="16">
        <v>0</v>
      </c>
      <c r="BB193" s="16">
        <v>0</v>
      </c>
      <c r="BC193" s="16">
        <v>0</v>
      </c>
      <c r="BD193" s="16">
        <v>0</v>
      </c>
      <c r="BE193" s="16">
        <v>0</v>
      </c>
      <c r="BF193" s="16">
        <v>6.1999999999999998E-3</v>
      </c>
      <c r="BG193" s="16">
        <v>0.47939999999999999</v>
      </c>
      <c r="BH193" s="16">
        <v>-2.9999999999999715E-4</v>
      </c>
      <c r="BI193" s="16">
        <v>0.70099999999999996</v>
      </c>
      <c r="BJ193" s="16">
        <v>0.12178900000000001</v>
      </c>
      <c r="BK193" s="16">
        <v>-0.94948699999999997</v>
      </c>
      <c r="BL193" s="16">
        <v>1.2564559999999998</v>
      </c>
      <c r="BM193" s="16">
        <v>0.174063</v>
      </c>
      <c r="BN193" s="16">
        <v>0</v>
      </c>
      <c r="BO193" s="16">
        <v>1.689265</v>
      </c>
      <c r="BP193" s="16">
        <v>0.10579999999999999</v>
      </c>
      <c r="BQ193" s="16">
        <v>0.106</v>
      </c>
      <c r="BR193" s="16">
        <v>0.80897600000000003</v>
      </c>
      <c r="BS193" s="16">
        <v>0.215748</v>
      </c>
      <c r="BT193" s="16">
        <v>0.30065900000000001</v>
      </c>
      <c r="BU193" s="16">
        <v>0.84961699999999996</v>
      </c>
      <c r="BV193" s="16">
        <v>0.78779999999999994</v>
      </c>
      <c r="BW193" s="20">
        <v>0.83850000000000002</v>
      </c>
      <c r="BX193" s="16">
        <v>1.2500000000000001E-2</v>
      </c>
    </row>
    <row r="194" spans="1:76" x14ac:dyDescent="0.2">
      <c r="A194" s="4" t="s">
        <v>18</v>
      </c>
      <c r="B194" s="16">
        <v>0</v>
      </c>
      <c r="C194" s="16">
        <v>0</v>
      </c>
      <c r="D194" s="16">
        <v>0</v>
      </c>
      <c r="E194" s="16">
        <v>0</v>
      </c>
      <c r="F194" s="16">
        <v>0</v>
      </c>
      <c r="G194" s="16">
        <v>0</v>
      </c>
      <c r="H194" s="16">
        <v>0</v>
      </c>
      <c r="I194" s="16">
        <v>0</v>
      </c>
      <c r="J194" s="16">
        <v>0</v>
      </c>
      <c r="K194" s="16">
        <v>0</v>
      </c>
      <c r="L194" s="16">
        <v>0</v>
      </c>
      <c r="M194" s="16">
        <v>0</v>
      </c>
      <c r="N194" s="16">
        <v>0</v>
      </c>
      <c r="O194" s="16">
        <v>0</v>
      </c>
      <c r="P194" s="16">
        <v>0</v>
      </c>
      <c r="Q194" s="16">
        <v>0</v>
      </c>
      <c r="R194" s="16">
        <v>0</v>
      </c>
      <c r="S194" s="16">
        <v>0</v>
      </c>
      <c r="T194" s="16">
        <v>0</v>
      </c>
      <c r="U194" s="16">
        <v>1.66E-2</v>
      </c>
      <c r="V194" s="16">
        <v>7.46E-2</v>
      </c>
      <c r="W194" s="16">
        <v>0.25059999999999999</v>
      </c>
      <c r="X194" s="16">
        <v>7.3499999999999996E-2</v>
      </c>
      <c r="Y194" s="16">
        <v>6.7599999999999993E-2</v>
      </c>
      <c r="Z194" s="16">
        <v>2.2499999999999999E-2</v>
      </c>
      <c r="AA194" s="16">
        <v>0.12240000000000001</v>
      </c>
      <c r="AB194" s="16">
        <v>0.1401</v>
      </c>
      <c r="AC194" s="16">
        <v>0.1515</v>
      </c>
      <c r="AD194" s="16">
        <v>8.2900000000000001E-2</v>
      </c>
      <c r="AE194" s="16">
        <v>0</v>
      </c>
      <c r="AF194" s="16">
        <v>8.6699999999999999E-2</v>
      </c>
      <c r="AG194" s="16">
        <v>8.3500000000000005E-2</v>
      </c>
      <c r="AH194" s="16">
        <v>2.0399999999999998E-2</v>
      </c>
      <c r="AI194" s="16">
        <v>4.9599999999999998E-2</v>
      </c>
      <c r="AJ194" s="16">
        <v>0</v>
      </c>
      <c r="AK194" s="16">
        <v>3.1199999999999999E-2</v>
      </c>
      <c r="AL194" s="16">
        <v>0</v>
      </c>
      <c r="AM194" s="16">
        <v>0</v>
      </c>
      <c r="AN194" s="16">
        <v>4.58E-2</v>
      </c>
      <c r="AO194" s="16">
        <v>0.15380000000000002</v>
      </c>
      <c r="AP194" s="16">
        <v>0.375</v>
      </c>
      <c r="AQ194" s="16">
        <v>2.41E-2</v>
      </c>
      <c r="AR194" s="16">
        <v>0.81270000000000009</v>
      </c>
      <c r="AS194" s="16">
        <v>0.44953599999999999</v>
      </c>
      <c r="AT194" s="16">
        <v>0</v>
      </c>
      <c r="AU194" s="16">
        <v>0</v>
      </c>
      <c r="AV194" s="16">
        <v>5.11E-2</v>
      </c>
      <c r="AW194" s="16">
        <v>0.15080000000000002</v>
      </c>
      <c r="AX194" s="16">
        <v>0.123</v>
      </c>
      <c r="AY194" s="16">
        <v>8.5180999999999993E-2</v>
      </c>
      <c r="AZ194" s="16">
        <v>1.2294</v>
      </c>
      <c r="BA194" s="16">
        <v>0.1085</v>
      </c>
      <c r="BB194" s="16">
        <v>7.7935000000000004E-2</v>
      </c>
      <c r="BC194" s="16">
        <v>3.5755000000000002E-2</v>
      </c>
      <c r="BD194" s="16">
        <v>-0.328569</v>
      </c>
      <c r="BE194" s="16">
        <v>3.5249999999999997E-2</v>
      </c>
      <c r="BF194" s="16">
        <v>-4.0399999999999998E-2</v>
      </c>
      <c r="BG194" s="16">
        <v>3.1799999999999995E-2</v>
      </c>
      <c r="BH194" s="16">
        <v>-0.1696</v>
      </c>
      <c r="BI194" s="16">
        <v>0</v>
      </c>
      <c r="BJ194" s="16">
        <v>-4.5249999999999999E-2</v>
      </c>
      <c r="BK194" s="16">
        <v>0.25095000000000001</v>
      </c>
      <c r="BL194" s="16">
        <v>0.4113</v>
      </c>
      <c r="BM194" s="16">
        <v>1.8739700000000001</v>
      </c>
      <c r="BN194" s="16">
        <v>3.879677</v>
      </c>
      <c r="BO194" s="16">
        <v>5.9999999999999431E-4</v>
      </c>
      <c r="BP194" s="16">
        <v>-9.8360000000000131E-3</v>
      </c>
      <c r="BQ194" s="16">
        <v>0.115</v>
      </c>
      <c r="BR194" s="16">
        <v>0.52860000000000007</v>
      </c>
      <c r="BS194" s="16">
        <v>3.6141000000000001</v>
      </c>
      <c r="BT194" s="16">
        <v>1.9553499999999999</v>
      </c>
      <c r="BU194" s="16">
        <v>0.82499999999999996</v>
      </c>
      <c r="BV194" s="16">
        <v>-8.4342999999999987E-2</v>
      </c>
      <c r="BW194" s="20">
        <v>1.605199</v>
      </c>
      <c r="BX194" s="16">
        <v>-5.2517000000000001E-2</v>
      </c>
    </row>
    <row r="195" spans="1:76" x14ac:dyDescent="0.2">
      <c r="A195" s="4" t="s">
        <v>19</v>
      </c>
      <c r="B195" s="16">
        <v>0</v>
      </c>
      <c r="C195" s="16">
        <v>0</v>
      </c>
      <c r="D195" s="16">
        <v>0</v>
      </c>
      <c r="E195" s="16">
        <v>0</v>
      </c>
      <c r="F195" s="16">
        <v>0</v>
      </c>
      <c r="G195" s="16">
        <v>0</v>
      </c>
      <c r="H195" s="16">
        <v>0</v>
      </c>
      <c r="I195" s="16">
        <v>0</v>
      </c>
      <c r="J195" s="16">
        <v>6.720000000000001E-2</v>
      </c>
      <c r="K195" s="16">
        <v>5.2999999999999999E-2</v>
      </c>
      <c r="L195" s="16">
        <v>2.1999999999999999E-2</v>
      </c>
      <c r="M195" s="16">
        <v>3.3799999999999997E-2</v>
      </c>
      <c r="N195" s="16">
        <v>1.0500000000000001E-2</v>
      </c>
      <c r="O195" s="16">
        <v>6.0999999999999999E-2</v>
      </c>
      <c r="P195" s="16">
        <v>0</v>
      </c>
      <c r="Q195" s="16">
        <v>0.13300000000000001</v>
      </c>
      <c r="R195" s="16">
        <v>0.83227700000000004</v>
      </c>
      <c r="S195" s="16">
        <v>8.3985000000000004E-2</v>
      </c>
      <c r="T195" s="16">
        <v>0.61049599999999993</v>
      </c>
      <c r="U195" s="16">
        <v>0.80602099999999999</v>
      </c>
      <c r="V195" s="16">
        <v>0.23249199999999998</v>
      </c>
      <c r="W195" s="16">
        <v>2.92E-2</v>
      </c>
      <c r="X195" s="16">
        <v>-2E-3</v>
      </c>
      <c r="Y195" s="16">
        <v>4.4400000000000002E-2</v>
      </c>
      <c r="Z195" s="16">
        <v>3.5000000000000003E-2</v>
      </c>
      <c r="AA195" s="16">
        <v>0</v>
      </c>
      <c r="AB195" s="16">
        <v>1.83E-2</v>
      </c>
      <c r="AC195" s="16">
        <v>2.7399999999999997E-2</v>
      </c>
      <c r="AD195" s="16">
        <v>0</v>
      </c>
      <c r="AE195" s="16">
        <v>0.17030000000000001</v>
      </c>
      <c r="AF195" s="16">
        <v>4.1500000000000002E-2</v>
      </c>
      <c r="AG195" s="16">
        <v>3.95E-2</v>
      </c>
      <c r="AH195" s="16">
        <v>0</v>
      </c>
      <c r="AI195" s="16">
        <v>0.23830000000000001</v>
      </c>
      <c r="AJ195" s="16">
        <v>0</v>
      </c>
      <c r="AK195" s="16">
        <v>0</v>
      </c>
      <c r="AL195" s="16">
        <v>0</v>
      </c>
      <c r="AM195" s="16">
        <v>0</v>
      </c>
      <c r="AN195" s="16">
        <v>0</v>
      </c>
      <c r="AO195" s="16">
        <v>0.13</v>
      </c>
      <c r="AP195" s="16">
        <v>0.15582499999999999</v>
      </c>
      <c r="AQ195" s="16">
        <v>0.11793600000000001</v>
      </c>
      <c r="AR195" s="16">
        <v>-1.155E-3</v>
      </c>
      <c r="AS195" s="16">
        <v>0</v>
      </c>
      <c r="AT195" s="16">
        <v>0</v>
      </c>
      <c r="AU195" s="16">
        <v>0</v>
      </c>
      <c r="AV195" s="16">
        <v>0</v>
      </c>
      <c r="AW195" s="16">
        <v>0</v>
      </c>
      <c r="AX195" s="16">
        <v>0</v>
      </c>
      <c r="AY195" s="16">
        <v>0</v>
      </c>
      <c r="AZ195" s="16">
        <v>0</v>
      </c>
      <c r="BA195" s="16">
        <v>0</v>
      </c>
      <c r="BB195" s="16">
        <v>0</v>
      </c>
      <c r="BC195" s="16">
        <v>6.5000000000000002E-2</v>
      </c>
      <c r="BD195" s="16">
        <v>3.73E-2</v>
      </c>
      <c r="BE195" s="16">
        <v>0</v>
      </c>
      <c r="BF195" s="16">
        <v>0</v>
      </c>
      <c r="BG195" s="16">
        <v>0</v>
      </c>
      <c r="BH195" s="16">
        <v>0</v>
      </c>
      <c r="BI195" s="16">
        <v>-4.4999999999999997E-3</v>
      </c>
      <c r="BJ195" s="16">
        <v>0.30990300000000004</v>
      </c>
      <c r="BK195" s="16">
        <v>0</v>
      </c>
      <c r="BL195" s="16">
        <v>1.4E-2</v>
      </c>
      <c r="BM195" s="16">
        <v>0.18084500000000001</v>
      </c>
      <c r="BN195" s="16">
        <v>0.43964099999999995</v>
      </c>
      <c r="BO195" s="16">
        <v>4.8447960000000005</v>
      </c>
      <c r="BP195" s="16">
        <v>0.40174700000000002</v>
      </c>
      <c r="BQ195" s="16">
        <v>-8.2899999999999918E-3</v>
      </c>
      <c r="BR195" s="16">
        <v>0.460984</v>
      </c>
      <c r="BS195" s="16">
        <v>1.4665449999999998</v>
      </c>
      <c r="BT195" s="16">
        <v>0.20230399999999998</v>
      </c>
      <c r="BU195" s="16">
        <v>0.12197999999999999</v>
      </c>
      <c r="BV195" s="16">
        <v>0.18882499999999999</v>
      </c>
      <c r="BW195" s="20">
        <v>7.8089999999999993E-2</v>
      </c>
      <c r="BX195" s="16">
        <v>0.75196499999999988</v>
      </c>
    </row>
    <row r="196" spans="1:76" x14ac:dyDescent="0.2">
      <c r="A196" s="4"/>
      <c r="B196" s="16"/>
      <c r="C196" s="16"/>
      <c r="D196" s="16"/>
      <c r="E196" s="16"/>
      <c r="F196" s="16"/>
      <c r="G196" s="16"/>
      <c r="H196" s="16"/>
      <c r="I196" s="16"/>
      <c r="J196" s="16"/>
      <c r="K196" s="16"/>
      <c r="L196" s="16"/>
      <c r="M196" s="16"/>
      <c r="N196" s="16"/>
      <c r="O196" s="16"/>
      <c r="P196" s="16"/>
      <c r="Q196" s="16"/>
      <c r="R196" s="16"/>
      <c r="S196" s="16"/>
      <c r="T196" s="16"/>
      <c r="U196" s="16"/>
      <c r="V196" s="16"/>
      <c r="W196" s="16"/>
      <c r="X196" s="16"/>
      <c r="Y196" s="16"/>
      <c r="Z196" s="16"/>
      <c r="AA196" s="16"/>
      <c r="AB196" s="16"/>
      <c r="AC196" s="16"/>
      <c r="AD196" s="16"/>
      <c r="AE196" s="16"/>
      <c r="AF196" s="16"/>
      <c r="AG196" s="16"/>
      <c r="AH196" s="16"/>
      <c r="AI196" s="16"/>
      <c r="AJ196" s="16"/>
      <c r="AK196" s="16"/>
      <c r="AL196" s="16"/>
      <c r="AM196" s="16"/>
      <c r="AN196" s="16"/>
      <c r="AO196" s="16"/>
      <c r="AP196" s="16"/>
      <c r="AQ196" s="16"/>
      <c r="AR196" s="16"/>
      <c r="AS196" s="16"/>
      <c r="AT196" s="16"/>
      <c r="AU196" s="16"/>
      <c r="AV196" s="16"/>
      <c r="AW196" s="16"/>
      <c r="AX196" s="16"/>
      <c r="AY196" s="16"/>
      <c r="AZ196" s="16"/>
      <c r="BA196" s="16"/>
      <c r="BB196" s="16"/>
      <c r="BC196" s="16"/>
      <c r="BD196" s="16"/>
      <c r="BE196" s="16"/>
      <c r="BF196" s="16"/>
      <c r="BG196" s="16"/>
      <c r="BH196" s="16"/>
      <c r="BI196" s="16"/>
      <c r="BJ196" s="16"/>
      <c r="BK196" s="16"/>
      <c r="BL196" s="16"/>
      <c r="BM196" s="16"/>
      <c r="BN196" s="16"/>
      <c r="BO196" s="16"/>
      <c r="BP196" s="16"/>
      <c r="BQ196" s="16"/>
      <c r="BR196" s="16"/>
      <c r="BS196" s="16"/>
      <c r="BT196" s="16"/>
      <c r="BU196" s="16"/>
      <c r="BV196" s="16"/>
      <c r="BW196" s="20"/>
      <c r="BX196" s="16"/>
    </row>
    <row r="197" spans="1:76" x14ac:dyDescent="0.2">
      <c r="A197" s="4" t="s">
        <v>20</v>
      </c>
      <c r="B197" s="16">
        <v>0.22549999999999998</v>
      </c>
      <c r="C197" s="16">
        <v>-0.27507500000000001</v>
      </c>
      <c r="D197" s="16">
        <v>-0.11527499999999997</v>
      </c>
      <c r="E197" s="16">
        <v>-0.2978595</v>
      </c>
      <c r="F197" s="16">
        <v>-1.3608999999999994E-2</v>
      </c>
      <c r="G197" s="16">
        <v>0.71082200000000006</v>
      </c>
      <c r="H197" s="16">
        <v>7.1286000000000002E-2</v>
      </c>
      <c r="I197" s="16">
        <v>-1.4914000000000002E-2</v>
      </c>
      <c r="J197" s="16">
        <v>-5.8825999999999996E-2</v>
      </c>
      <c r="K197" s="16">
        <v>0.56846799999999997</v>
      </c>
      <c r="L197" s="16">
        <v>0.851414</v>
      </c>
      <c r="M197" s="16">
        <v>-0.32728499999999999</v>
      </c>
      <c r="N197" s="16">
        <v>0.81168099999999999</v>
      </c>
      <c r="O197" s="16">
        <v>0.30958799999999997</v>
      </c>
      <c r="P197" s="16">
        <v>-1.986099999999999E-2</v>
      </c>
      <c r="Q197" s="16">
        <v>2.337513</v>
      </c>
      <c r="R197" s="16">
        <v>5.5066519999999999</v>
      </c>
      <c r="S197" s="16">
        <v>7.2827950000000001</v>
      </c>
      <c r="T197" s="16">
        <v>8.9477644999999999</v>
      </c>
      <c r="U197" s="16">
        <v>19.619425000000003</v>
      </c>
      <c r="V197" s="16">
        <v>8.0057439999999982</v>
      </c>
      <c r="W197" s="16">
        <v>12.323548000000002</v>
      </c>
      <c r="X197" s="16">
        <v>7.8767479999999992</v>
      </c>
      <c r="Y197" s="16">
        <v>3.6761640000000009</v>
      </c>
      <c r="Z197" s="16">
        <v>6.6740400000000006</v>
      </c>
      <c r="AA197" s="16">
        <v>7.2265955000000002</v>
      </c>
      <c r="AB197" s="16">
        <v>4.8602649999999992</v>
      </c>
      <c r="AC197" s="16">
        <v>10.337760999999999</v>
      </c>
      <c r="AD197" s="16">
        <v>16.37932</v>
      </c>
      <c r="AE197" s="16">
        <v>9.4225890000000003</v>
      </c>
      <c r="AF197" s="16">
        <v>-0.24458449999999904</v>
      </c>
      <c r="AG197" s="16">
        <v>1.6547110000000003</v>
      </c>
      <c r="AH197" s="16">
        <v>-1.496821</v>
      </c>
      <c r="AI197" s="16">
        <v>-0.3843655000000008</v>
      </c>
      <c r="AJ197" s="16">
        <v>-0.29594599999999993</v>
      </c>
      <c r="AK197" s="16">
        <v>-3.1196669999999993</v>
      </c>
      <c r="AL197" s="16">
        <v>-2.6272069999999998</v>
      </c>
      <c r="AM197" s="16">
        <v>-2.2593200000000002</v>
      </c>
      <c r="AN197" s="16">
        <v>-1.3616089999999998</v>
      </c>
      <c r="AO197" s="16">
        <v>-0.67300799999999983</v>
      </c>
      <c r="AP197" s="16">
        <v>2.2294719999999999</v>
      </c>
      <c r="AQ197" s="16">
        <v>1.9275990000000001</v>
      </c>
      <c r="AR197" s="16">
        <v>8.2056059999999995</v>
      </c>
      <c r="AS197" s="16">
        <v>7.393864999999999</v>
      </c>
      <c r="AT197" s="16">
        <v>7.6334569999999999</v>
      </c>
      <c r="AU197" s="16">
        <v>31.275323499999999</v>
      </c>
      <c r="AV197" s="16">
        <v>15.473955999999998</v>
      </c>
      <c r="AW197" s="16">
        <v>12.844879499999999</v>
      </c>
      <c r="AX197" s="16">
        <v>7.3133340000000002</v>
      </c>
      <c r="AY197" s="16">
        <v>5.8196050000000001</v>
      </c>
      <c r="AZ197" s="16">
        <v>9.3839790000000001</v>
      </c>
      <c r="BA197" s="16">
        <v>10.009495999999999</v>
      </c>
      <c r="BB197" s="16">
        <v>21.740376999999999</v>
      </c>
      <c r="BC197" s="16">
        <v>2.4258650000000017</v>
      </c>
      <c r="BD197" s="16">
        <v>14.670976000000003</v>
      </c>
      <c r="BE197" s="16">
        <v>11.162182</v>
      </c>
      <c r="BF197" s="16">
        <v>17.002641499999999</v>
      </c>
      <c r="BG197" s="16">
        <v>13.721755</v>
      </c>
      <c r="BH197" s="16">
        <v>12.320265000000001</v>
      </c>
      <c r="BI197" s="16">
        <v>10.429348999999998</v>
      </c>
      <c r="BJ197" s="16">
        <v>18.151322</v>
      </c>
      <c r="BK197" s="16">
        <v>22.464690999999998</v>
      </c>
      <c r="BL197" s="16">
        <v>13.584406999999999</v>
      </c>
      <c r="BM197" s="16">
        <v>2.6486399999999994</v>
      </c>
      <c r="BN197" s="16">
        <v>1.733803</v>
      </c>
      <c r="BO197" s="16">
        <v>6.6564139999999989</v>
      </c>
      <c r="BP197" s="16">
        <v>1.7963250000000008</v>
      </c>
      <c r="BQ197" s="16">
        <v>6.4964569999999986</v>
      </c>
      <c r="BR197" s="16">
        <v>-0.91146199999999955</v>
      </c>
      <c r="BS197" s="16">
        <v>9.8602480000000003</v>
      </c>
      <c r="BT197" s="16">
        <v>0.85994300000000112</v>
      </c>
      <c r="BU197" s="16">
        <v>5.6784499999999989</v>
      </c>
      <c r="BV197" s="16">
        <v>-1.6535150000000012</v>
      </c>
      <c r="BW197" s="20">
        <v>1.2875280000000002</v>
      </c>
      <c r="BX197" s="16">
        <v>-0.63639400000000024</v>
      </c>
    </row>
    <row r="198" spans="1:76" x14ac:dyDescent="0.2">
      <c r="A198" s="5"/>
      <c r="B198" s="15"/>
      <c r="C198" s="15"/>
      <c r="D198" s="15"/>
      <c r="E198" s="15"/>
      <c r="F198" s="15"/>
      <c r="G198" s="15"/>
      <c r="H198" s="15"/>
      <c r="I198" s="15"/>
      <c r="J198" s="15"/>
      <c r="K198" s="15"/>
      <c r="L198" s="15"/>
      <c r="M198" s="15"/>
      <c r="N198" s="15"/>
      <c r="O198" s="15"/>
      <c r="P198" s="15"/>
      <c r="Q198" s="15"/>
      <c r="R198" s="15"/>
      <c r="S198" s="15"/>
      <c r="T198" s="15"/>
      <c r="U198" s="15"/>
      <c r="V198" s="15"/>
      <c r="W198" s="15"/>
      <c r="X198" s="15"/>
      <c r="Y198" s="15"/>
      <c r="Z198" s="15"/>
      <c r="AA198" s="15"/>
      <c r="AB198" s="15"/>
      <c r="AC198" s="15"/>
      <c r="AD198" s="15"/>
      <c r="AE198" s="15"/>
      <c r="AF198" s="15"/>
      <c r="AG198" s="15"/>
      <c r="AH198" s="15"/>
      <c r="AI198" s="15"/>
      <c r="AJ198" s="15"/>
      <c r="AK198" s="15"/>
      <c r="AL198" s="15"/>
      <c r="AM198" s="15"/>
      <c r="AN198" s="15"/>
      <c r="AO198" s="15"/>
      <c r="AP198" s="15"/>
      <c r="AQ198" s="15"/>
      <c r="AR198" s="15"/>
      <c r="AS198" s="15"/>
      <c r="AT198" s="15"/>
      <c r="AU198" s="15"/>
      <c r="AV198" s="15"/>
      <c r="AW198" s="15"/>
      <c r="AX198" s="15"/>
      <c r="AY198" s="15"/>
      <c r="AZ198" s="15"/>
      <c r="BA198" s="15"/>
      <c r="BB198" s="15"/>
      <c r="BC198" s="15"/>
      <c r="BD198" s="15"/>
      <c r="BE198" s="15"/>
      <c r="BF198" s="15"/>
      <c r="BG198" s="15"/>
      <c r="BH198" s="15"/>
      <c r="BI198" s="15"/>
      <c r="BJ198" s="15"/>
      <c r="BK198" s="15"/>
      <c r="BL198" s="15"/>
      <c r="BM198" s="15"/>
      <c r="BN198" s="15"/>
      <c r="BO198" s="15"/>
      <c r="BP198" s="15"/>
      <c r="BQ198" s="15"/>
      <c r="BR198" s="15"/>
    </row>
    <row r="199" spans="1:76" x14ac:dyDescent="0.2">
      <c r="A199" s="5"/>
      <c r="B199" s="15"/>
      <c r="C199" s="15"/>
      <c r="D199" s="15"/>
      <c r="E199" s="15"/>
      <c r="F199" s="15"/>
      <c r="G199" s="15"/>
      <c r="H199" s="15"/>
      <c r="I199" s="15"/>
      <c r="J199" s="15"/>
      <c r="K199" s="15"/>
      <c r="L199" s="15"/>
      <c r="M199" s="15"/>
      <c r="N199" s="15"/>
      <c r="O199" s="15"/>
      <c r="P199" s="15"/>
      <c r="Q199" s="15"/>
      <c r="R199" s="15"/>
      <c r="S199" s="15"/>
      <c r="T199" s="15"/>
      <c r="U199" s="15"/>
      <c r="V199" s="15"/>
      <c r="W199" s="15"/>
      <c r="X199" s="15"/>
      <c r="Y199" s="15"/>
      <c r="Z199" s="15"/>
      <c r="AA199" s="15"/>
      <c r="AB199" s="15"/>
      <c r="AC199" s="15"/>
      <c r="AD199" s="15"/>
      <c r="AE199" s="15"/>
      <c r="AF199" s="15"/>
      <c r="AG199" s="15"/>
      <c r="AH199" s="15"/>
      <c r="AI199" s="15"/>
      <c r="AJ199" s="15"/>
      <c r="AK199" s="15"/>
      <c r="AL199" s="15"/>
      <c r="AM199" s="15"/>
      <c r="AN199" s="15"/>
      <c r="AO199" s="15"/>
      <c r="AP199" s="15"/>
      <c r="AQ199" s="15"/>
      <c r="AR199" s="15"/>
      <c r="AS199" s="15"/>
      <c r="AT199" s="15"/>
      <c r="AU199" s="15"/>
      <c r="AV199" s="15"/>
      <c r="AW199" s="15"/>
      <c r="AX199" s="15"/>
      <c r="AY199" s="15"/>
      <c r="AZ199" s="15"/>
      <c r="BA199" s="15"/>
      <c r="BB199" s="15"/>
      <c r="BC199" s="15"/>
      <c r="BD199" s="15"/>
      <c r="BE199" s="15"/>
      <c r="BF199" s="15"/>
      <c r="BG199" s="15"/>
      <c r="BH199" s="15"/>
      <c r="BI199" s="15"/>
      <c r="BJ199" s="15"/>
      <c r="BK199" s="15"/>
      <c r="BL199" s="15"/>
      <c r="BM199" s="15"/>
      <c r="BN199" s="15"/>
      <c r="BO199" s="15"/>
      <c r="BP199" s="15"/>
      <c r="BQ199" s="15"/>
      <c r="BR199" s="15"/>
    </row>
    <row r="200" spans="1:76" ht="15" x14ac:dyDescent="0.25">
      <c r="A200" s="3" t="s">
        <v>42</v>
      </c>
      <c r="B200" s="15"/>
      <c r="C200" s="15"/>
      <c r="D200" s="15"/>
      <c r="E200" s="15"/>
      <c r="F200" s="15"/>
      <c r="G200" s="15"/>
      <c r="H200" s="15"/>
      <c r="I200" s="15"/>
      <c r="J200" s="15"/>
      <c r="K200" s="15"/>
      <c r="L200" s="15"/>
      <c r="M200" s="15"/>
      <c r="N200" s="15"/>
      <c r="O200" s="15"/>
      <c r="P200" s="15"/>
      <c r="Q200" s="15"/>
      <c r="R200" s="15"/>
      <c r="S200" s="15"/>
      <c r="T200" s="15"/>
      <c r="U200" s="15"/>
      <c r="V200" s="15"/>
      <c r="W200" s="15"/>
      <c r="X200" s="15"/>
      <c r="Y200" s="15"/>
      <c r="Z200" s="15"/>
      <c r="AA200" s="15"/>
      <c r="AB200" s="15"/>
      <c r="AC200" s="15"/>
      <c r="AD200" s="15"/>
      <c r="AE200" s="15"/>
      <c r="AF200" s="15"/>
      <c r="AG200" s="15"/>
      <c r="AH200" s="15"/>
      <c r="AI200" s="15"/>
      <c r="AJ200" s="15"/>
      <c r="AK200" s="15"/>
      <c r="AL200" s="15"/>
      <c r="AM200" s="15"/>
      <c r="AN200" s="15"/>
      <c r="AO200" s="15"/>
      <c r="AP200" s="15"/>
      <c r="AQ200" s="15"/>
      <c r="AR200" s="15"/>
      <c r="AS200" s="15"/>
      <c r="AT200" s="15"/>
      <c r="AU200" s="15"/>
      <c r="AV200" s="15"/>
      <c r="AW200" s="15"/>
      <c r="AX200" s="15"/>
      <c r="AY200" s="15"/>
      <c r="AZ200" s="15"/>
      <c r="BA200" s="15"/>
      <c r="BB200" s="15"/>
      <c r="BC200" s="15"/>
      <c r="BD200" s="15"/>
      <c r="BE200" s="15"/>
      <c r="BF200" s="15"/>
      <c r="BG200" s="15"/>
      <c r="BH200" s="15"/>
      <c r="BI200" s="15"/>
      <c r="BJ200" s="15"/>
      <c r="BK200" s="15"/>
      <c r="BL200" s="15"/>
      <c r="BM200" s="15"/>
      <c r="BN200" s="15"/>
      <c r="BO200" s="15"/>
      <c r="BP200" s="15"/>
      <c r="BQ200" s="15"/>
      <c r="BR200" s="15"/>
    </row>
    <row r="201" spans="1:76" x14ac:dyDescent="0.2">
      <c r="A201" s="4" t="s">
        <v>20</v>
      </c>
      <c r="B201" s="15">
        <v>6.5516119678159859</v>
      </c>
      <c r="C201" s="15">
        <v>7.1385560455103398</v>
      </c>
      <c r="D201" s="15">
        <v>7.4444707650147928</v>
      </c>
      <c r="E201" s="15">
        <v>7.4517583913064582</v>
      </c>
      <c r="F201" s="15">
        <v>7.3029553041106992</v>
      </c>
      <c r="G201" s="15">
        <v>7.9087112060968687</v>
      </c>
      <c r="H201" s="15">
        <v>7.757042298540239</v>
      </c>
      <c r="I201" s="15">
        <v>8.3663382519048923</v>
      </c>
      <c r="J201" s="15">
        <v>9.0813721244511019</v>
      </c>
      <c r="K201" s="15">
        <v>9.4469039840975508</v>
      </c>
      <c r="L201" s="15">
        <v>8.6459282518779883</v>
      </c>
      <c r="M201" s="15">
        <v>8.5733894603614651</v>
      </c>
      <c r="N201" s="15">
        <v>8.5428741414013736</v>
      </c>
      <c r="O201" s="15">
        <v>9.8351544441232619</v>
      </c>
      <c r="P201" s="15">
        <v>10.943926155503974</v>
      </c>
      <c r="Q201" s="15">
        <v>11.734395635769244</v>
      </c>
      <c r="R201" s="15">
        <v>13.340858863385055</v>
      </c>
      <c r="S201" s="15">
        <v>12.17153704119168</v>
      </c>
      <c r="T201" s="15">
        <v>12.958855551326286</v>
      </c>
      <c r="U201" s="15">
        <v>14.260907556072919</v>
      </c>
      <c r="V201" s="15">
        <v>12.626773169937332</v>
      </c>
      <c r="W201" s="15">
        <v>14.169602670780012</v>
      </c>
      <c r="X201" s="15">
        <v>14.590217803252298</v>
      </c>
      <c r="Y201" s="15">
        <v>14.72258360357265</v>
      </c>
      <c r="Z201" s="15">
        <v>16.442203413616642</v>
      </c>
      <c r="AA201" s="15">
        <v>15.469722485407212</v>
      </c>
      <c r="AB201" s="15">
        <v>16.758452988499819</v>
      </c>
      <c r="AC201" s="15">
        <v>17.650590759604896</v>
      </c>
      <c r="AD201" s="15">
        <v>17.247847103679348</v>
      </c>
      <c r="AE201" s="15">
        <v>14.911286318650594</v>
      </c>
      <c r="AF201" s="15">
        <v>14.170277719944721</v>
      </c>
      <c r="AG201" s="15">
        <v>12.000033644156085</v>
      </c>
      <c r="AH201" s="15">
        <v>12.138501796450482</v>
      </c>
      <c r="AI201" s="15">
        <v>11.575988477595603</v>
      </c>
      <c r="AJ201" s="15">
        <v>12.525660398032347</v>
      </c>
      <c r="AK201" s="15">
        <v>9.1969763643207081</v>
      </c>
      <c r="AL201" s="15">
        <v>6.4163356203875885</v>
      </c>
      <c r="AM201" s="15">
        <v>10.285594552986614</v>
      </c>
      <c r="AN201" s="15">
        <v>15.151486173790992</v>
      </c>
      <c r="AO201" s="15">
        <v>15.573207677452517</v>
      </c>
      <c r="AP201" s="15">
        <v>17.93303869385181</v>
      </c>
      <c r="AQ201" s="15">
        <v>16.200927125027448</v>
      </c>
      <c r="AR201" s="15">
        <v>17.617857646162161</v>
      </c>
      <c r="AS201" s="15">
        <v>18.401480342372501</v>
      </c>
      <c r="AT201" s="15">
        <v>18.743390314759576</v>
      </c>
      <c r="AU201" s="15">
        <v>18.783826216064874</v>
      </c>
      <c r="AV201" s="15">
        <v>14.926295625955669</v>
      </c>
      <c r="AW201" s="15">
        <v>15.711159117428112</v>
      </c>
      <c r="AX201" s="15">
        <v>17.16974902994539</v>
      </c>
      <c r="AY201" s="15">
        <v>17.081326243844671</v>
      </c>
      <c r="AZ201" s="15">
        <v>17.046689989206758</v>
      </c>
      <c r="BA201" s="15">
        <v>17.428864212298656</v>
      </c>
      <c r="BB201" s="15">
        <v>18.496367163464409</v>
      </c>
      <c r="BC201" s="15">
        <v>17.66676590733541</v>
      </c>
      <c r="BD201" s="15">
        <v>16.745038758768626</v>
      </c>
      <c r="BE201" s="15">
        <v>16.220088248117978</v>
      </c>
      <c r="BF201" s="15">
        <v>17.275250765725172</v>
      </c>
      <c r="BG201" s="15">
        <v>18.020778080395889</v>
      </c>
      <c r="BH201" s="15">
        <v>16.568304310622064</v>
      </c>
      <c r="BI201" s="15">
        <v>18.406614444437576</v>
      </c>
      <c r="BJ201" s="15">
        <v>19.071659428559443</v>
      </c>
      <c r="BK201" s="15">
        <v>16.642141595254532</v>
      </c>
      <c r="BL201" s="15">
        <v>16.257987624248294</v>
      </c>
      <c r="BM201" s="15">
        <v>17.312021415170111</v>
      </c>
      <c r="BN201" s="15">
        <v>17.585677279284631</v>
      </c>
      <c r="BO201" s="15">
        <v>18.445869173744679</v>
      </c>
      <c r="BP201" s="15">
        <v>17.888174364674068</v>
      </c>
      <c r="BQ201" s="15">
        <v>16.466879058428642</v>
      </c>
      <c r="BR201" s="15">
        <v>16.780996182849194</v>
      </c>
      <c r="BS201" s="15">
        <v>16.943685926448012</v>
      </c>
      <c r="BT201" s="15">
        <v>16.992121887984304</v>
      </c>
      <c r="BU201" s="15">
        <v>17.546405822574677</v>
      </c>
      <c r="BV201" s="15">
        <v>15.885506613058965</v>
      </c>
      <c r="BW201" s="15">
        <v>16.844656955762034</v>
      </c>
      <c r="BX201" s="15">
        <v>16.528216718044575</v>
      </c>
    </row>
    <row r="202" spans="1:76" x14ac:dyDescent="0.2">
      <c r="A202" s="5"/>
      <c r="B202" s="15"/>
      <c r="C202" s="15"/>
      <c r="D202" s="15"/>
      <c r="E202" s="15"/>
      <c r="F202" s="15"/>
      <c r="G202" s="15"/>
      <c r="H202" s="15"/>
      <c r="I202" s="15"/>
      <c r="J202" s="15"/>
      <c r="K202" s="15"/>
      <c r="L202" s="15"/>
      <c r="M202" s="15"/>
      <c r="N202" s="15"/>
      <c r="O202" s="15"/>
      <c r="P202" s="15"/>
      <c r="Q202" s="15"/>
      <c r="R202" s="15"/>
      <c r="S202" s="15"/>
      <c r="T202" s="15"/>
      <c r="U202" s="15"/>
      <c r="V202" s="15"/>
      <c r="W202" s="15"/>
      <c r="X202" s="15"/>
      <c r="Y202" s="15"/>
      <c r="Z202" s="15"/>
      <c r="AA202" s="15"/>
      <c r="AB202" s="15"/>
      <c r="AC202" s="15"/>
      <c r="AD202" s="15"/>
      <c r="AE202" s="15"/>
      <c r="AF202" s="15"/>
      <c r="AG202" s="15"/>
      <c r="AH202" s="15"/>
      <c r="AI202" s="15"/>
      <c r="AJ202" s="15"/>
      <c r="AK202" s="15"/>
      <c r="AL202" s="15"/>
      <c r="AM202" s="15"/>
      <c r="AN202" s="15"/>
      <c r="AO202" s="15"/>
      <c r="AP202" s="15"/>
      <c r="AQ202" s="15"/>
      <c r="AR202" s="15"/>
      <c r="AS202" s="15"/>
      <c r="AT202" s="15"/>
      <c r="AU202" s="15"/>
      <c r="AV202" s="15"/>
      <c r="AW202" s="15"/>
      <c r="AX202" s="15"/>
      <c r="AY202" s="15"/>
      <c r="AZ202" s="15"/>
      <c r="BA202" s="15"/>
      <c r="BB202" s="15"/>
      <c r="BC202" s="15"/>
      <c r="BD202" s="15"/>
      <c r="BE202" s="15"/>
      <c r="BF202" s="15"/>
      <c r="BG202" s="15"/>
      <c r="BH202" s="15"/>
      <c r="BI202" s="15"/>
      <c r="BJ202" s="15"/>
      <c r="BK202" s="15"/>
      <c r="BL202" s="15"/>
      <c r="BM202" s="15"/>
      <c r="BN202" s="15"/>
      <c r="BO202" s="15"/>
      <c r="BP202" s="15"/>
      <c r="BQ202" s="15"/>
      <c r="BR202" s="15"/>
      <c r="BS202" s="15"/>
      <c r="BT202" s="15"/>
      <c r="BU202" s="15"/>
      <c r="BV202" s="15"/>
      <c r="BW202" s="15"/>
      <c r="BX202" s="15"/>
    </row>
    <row r="203" spans="1:76" x14ac:dyDescent="0.2">
      <c r="A203" s="5"/>
      <c r="B203" s="15"/>
      <c r="C203" s="15"/>
      <c r="D203" s="15"/>
      <c r="E203" s="15"/>
      <c r="F203" s="15"/>
      <c r="G203" s="15"/>
      <c r="H203" s="15"/>
      <c r="I203" s="15"/>
      <c r="J203" s="15"/>
      <c r="K203" s="15"/>
      <c r="L203" s="15"/>
      <c r="M203" s="15"/>
      <c r="N203" s="15"/>
      <c r="O203" s="15"/>
      <c r="P203" s="15"/>
      <c r="Q203" s="15"/>
      <c r="R203" s="15"/>
      <c r="S203" s="15"/>
      <c r="T203" s="15"/>
      <c r="U203" s="15"/>
      <c r="V203" s="15"/>
      <c r="W203" s="15"/>
      <c r="X203" s="15"/>
      <c r="Y203" s="15"/>
      <c r="Z203" s="15"/>
      <c r="AA203" s="15"/>
      <c r="AB203" s="15"/>
      <c r="AC203" s="15"/>
      <c r="AD203" s="15"/>
      <c r="AE203" s="15"/>
      <c r="AF203" s="15"/>
      <c r="AG203" s="15"/>
      <c r="AH203" s="15"/>
      <c r="AI203" s="15"/>
      <c r="AJ203" s="15"/>
      <c r="AK203" s="15"/>
      <c r="AL203" s="15"/>
      <c r="AM203" s="15"/>
      <c r="AN203" s="15"/>
      <c r="AO203" s="15"/>
      <c r="AP203" s="15"/>
      <c r="AQ203" s="15"/>
      <c r="AR203" s="15"/>
      <c r="AS203" s="15"/>
      <c r="AT203" s="15"/>
      <c r="AU203" s="15"/>
      <c r="AV203" s="15"/>
      <c r="AW203" s="15"/>
      <c r="AX203" s="15"/>
      <c r="AY203" s="15"/>
      <c r="AZ203" s="15"/>
      <c r="BA203" s="15"/>
      <c r="BB203" s="15"/>
      <c r="BC203" s="15"/>
      <c r="BD203" s="15"/>
      <c r="BE203" s="15"/>
      <c r="BF203" s="15"/>
      <c r="BG203" s="15"/>
      <c r="BH203" s="15"/>
      <c r="BI203" s="15"/>
      <c r="BJ203" s="15"/>
      <c r="BK203" s="15"/>
      <c r="BL203" s="15"/>
      <c r="BM203" s="15"/>
      <c r="BN203" s="15"/>
      <c r="BO203" s="15"/>
      <c r="BP203" s="15"/>
      <c r="BQ203" s="15"/>
      <c r="BR203" s="15"/>
      <c r="BS203" s="15"/>
      <c r="BT203" s="15"/>
      <c r="BU203" s="15"/>
      <c r="BV203" s="15"/>
      <c r="BW203" s="15"/>
      <c r="BX203" s="15"/>
    </row>
    <row r="204" spans="1:76" ht="15" x14ac:dyDescent="0.25">
      <c r="A204" s="7" t="s">
        <v>43</v>
      </c>
      <c r="B204" s="15"/>
      <c r="C204" s="15"/>
      <c r="D204" s="15"/>
      <c r="E204" s="15"/>
      <c r="F204" s="15"/>
      <c r="G204" s="15"/>
      <c r="H204" s="15"/>
      <c r="I204" s="15"/>
      <c r="J204" s="15"/>
      <c r="K204" s="15"/>
      <c r="L204" s="15"/>
      <c r="M204" s="15"/>
      <c r="N204" s="15"/>
      <c r="O204" s="15"/>
      <c r="P204" s="15"/>
      <c r="Q204" s="15"/>
      <c r="R204" s="15"/>
      <c r="S204" s="15"/>
      <c r="T204" s="15"/>
      <c r="U204" s="15"/>
      <c r="V204" s="15"/>
      <c r="W204" s="15"/>
      <c r="X204" s="15"/>
      <c r="Y204" s="15"/>
      <c r="Z204" s="15"/>
      <c r="AA204" s="15"/>
      <c r="AB204" s="15"/>
      <c r="AC204" s="15"/>
      <c r="AD204" s="15"/>
      <c r="AE204" s="15"/>
      <c r="AF204" s="15"/>
      <c r="AG204" s="15"/>
      <c r="AH204" s="15"/>
      <c r="AI204" s="15"/>
      <c r="AJ204" s="15"/>
      <c r="AK204" s="15"/>
      <c r="AL204" s="15"/>
      <c r="AM204" s="15"/>
      <c r="AN204" s="15"/>
      <c r="AO204" s="15"/>
      <c r="AP204" s="15"/>
      <c r="AQ204" s="15"/>
      <c r="AR204" s="15"/>
      <c r="AS204" s="15"/>
      <c r="AT204" s="15"/>
      <c r="AU204" s="15"/>
      <c r="AV204" s="15"/>
      <c r="AW204" s="15"/>
      <c r="AX204" s="15"/>
      <c r="AY204" s="15"/>
      <c r="AZ204" s="15"/>
      <c r="BA204" s="15"/>
      <c r="BB204" s="15"/>
      <c r="BC204" s="15"/>
      <c r="BD204" s="15"/>
      <c r="BE204" s="15"/>
      <c r="BF204" s="15"/>
      <c r="BG204" s="15"/>
      <c r="BH204" s="15"/>
      <c r="BI204" s="15"/>
      <c r="BJ204" s="15"/>
      <c r="BK204" s="15"/>
      <c r="BL204" s="15"/>
      <c r="BM204" s="15"/>
      <c r="BN204" s="15"/>
      <c r="BO204" s="15"/>
      <c r="BP204" s="15"/>
      <c r="BQ204" s="15"/>
      <c r="BR204" s="15"/>
      <c r="BS204" s="15"/>
      <c r="BT204" s="15"/>
      <c r="BU204" s="15"/>
      <c r="BV204" s="15"/>
      <c r="BW204" s="15"/>
      <c r="BX204" s="15"/>
    </row>
    <row r="205" spans="1:76" x14ac:dyDescent="0.2">
      <c r="A205" s="5" t="s">
        <v>20</v>
      </c>
      <c r="B205" s="15">
        <v>93.041414159789795</v>
      </c>
      <c r="C205" s="15">
        <v>92.879147548037935</v>
      </c>
      <c r="D205" s="15">
        <v>92.809324565915091</v>
      </c>
      <c r="E205" s="15">
        <v>92.373725983428642</v>
      </c>
      <c r="F205" s="15">
        <v>91.575936523419742</v>
      </c>
      <c r="G205" s="15">
        <v>91.414324102279437</v>
      </c>
      <c r="H205" s="15">
        <v>90.979354333217046</v>
      </c>
      <c r="I205" s="15">
        <v>89.595714638084772</v>
      </c>
      <c r="J205" s="15">
        <v>89.466866867920643</v>
      </c>
      <c r="K205" s="15">
        <v>90.249631311914811</v>
      </c>
      <c r="L205" s="15">
        <v>90.017971949149441</v>
      </c>
      <c r="M205" s="15">
        <v>89.297965015926394</v>
      </c>
      <c r="N205" s="15">
        <v>88.844942116741564</v>
      </c>
      <c r="O205" s="15">
        <v>89.164373134005686</v>
      </c>
      <c r="P205" s="15">
        <v>89.931095652109292</v>
      </c>
      <c r="Q205" s="15">
        <v>89.621325345591885</v>
      </c>
      <c r="R205" s="15">
        <v>89.752025862375874</v>
      </c>
      <c r="S205" s="15">
        <v>90.312061859860634</v>
      </c>
      <c r="T205" s="15">
        <v>90.641608616686199</v>
      </c>
      <c r="U205" s="15">
        <v>90.738157348958154</v>
      </c>
      <c r="V205" s="15">
        <v>89.855287644075418</v>
      </c>
      <c r="W205" s="15">
        <v>90.665612805199615</v>
      </c>
      <c r="X205" s="15">
        <v>91.185744034734739</v>
      </c>
      <c r="Y205" s="15">
        <v>90.470958335435853</v>
      </c>
      <c r="Z205" s="15">
        <v>90.733451189803461</v>
      </c>
      <c r="AA205" s="15">
        <v>91.034575080018982</v>
      </c>
      <c r="AB205" s="15">
        <v>91.85837594762269</v>
      </c>
      <c r="AC205" s="15">
        <v>91.542494378964221</v>
      </c>
      <c r="AD205" s="15">
        <v>91.663240559594968</v>
      </c>
      <c r="AE205" s="15">
        <v>92.124041362763379</v>
      </c>
      <c r="AF205" s="15">
        <v>92.188002315723821</v>
      </c>
      <c r="AG205" s="15">
        <v>92.097193649510118</v>
      </c>
      <c r="AH205" s="15">
        <v>91.20644980636537</v>
      </c>
      <c r="AI205" s="15">
        <v>91.98742910645332</v>
      </c>
      <c r="AJ205" s="15">
        <v>91.844290996600478</v>
      </c>
      <c r="AK205" s="15">
        <v>91.056523238593812</v>
      </c>
      <c r="AL205" s="15">
        <v>89.182151534543593</v>
      </c>
      <c r="AM205" s="15">
        <v>89.655338825336671</v>
      </c>
      <c r="AN205" s="15">
        <v>88.794416344514673</v>
      </c>
      <c r="AO205" s="15">
        <v>88.727070877979401</v>
      </c>
      <c r="AP205" s="15">
        <v>88.32294050375161</v>
      </c>
      <c r="AQ205" s="15">
        <v>89.449235808457871</v>
      </c>
      <c r="AR205" s="15">
        <v>89.686015895855661</v>
      </c>
      <c r="AS205" s="15">
        <v>89.420736844091337</v>
      </c>
      <c r="AT205" s="15">
        <v>88.820843065145581</v>
      </c>
      <c r="AU205" s="15">
        <v>90.162579366136825</v>
      </c>
      <c r="AV205" s="15">
        <v>90.436907668755453</v>
      </c>
      <c r="AW205" s="15">
        <v>90.202545562529409</v>
      </c>
      <c r="AX205" s="15">
        <v>90.130163513025821</v>
      </c>
      <c r="AY205" s="15">
        <v>91.095002177615811</v>
      </c>
      <c r="AZ205" s="15">
        <v>91.653679463523019</v>
      </c>
      <c r="BA205" s="15">
        <v>91.607448734038584</v>
      </c>
      <c r="BB205" s="15">
        <v>91.375039838346126</v>
      </c>
      <c r="BC205" s="15">
        <v>92.559112490152785</v>
      </c>
      <c r="BD205" s="15">
        <v>92.525518289890144</v>
      </c>
      <c r="BE205" s="15">
        <v>92.895648608686614</v>
      </c>
      <c r="BF205" s="15">
        <v>92.807780712268851</v>
      </c>
      <c r="BG205" s="15">
        <v>93.497481242365311</v>
      </c>
      <c r="BH205" s="15">
        <v>93.635148556819374</v>
      </c>
      <c r="BI205" s="15">
        <v>93.24574842434734</v>
      </c>
      <c r="BJ205" s="15">
        <v>93.014428105760373</v>
      </c>
      <c r="BK205" s="15">
        <v>93.592352405470749</v>
      </c>
      <c r="BL205" s="15">
        <v>93.528001577311272</v>
      </c>
      <c r="BM205" s="15">
        <v>93.386075781579621</v>
      </c>
      <c r="BN205" s="15">
        <v>93.293601616242981</v>
      </c>
      <c r="BO205" s="15">
        <v>93.862539379212492</v>
      </c>
      <c r="BP205" s="15">
        <v>93.939456276674306</v>
      </c>
      <c r="BQ205" s="15">
        <v>93.721605995228927</v>
      </c>
      <c r="BR205" s="15">
        <v>93.518015894306899</v>
      </c>
      <c r="BS205" s="15">
        <v>93.68927007602602</v>
      </c>
      <c r="BT205" s="15">
        <v>93.970110379421399</v>
      </c>
      <c r="BU205" s="15">
        <v>93.795818968524571</v>
      </c>
      <c r="BV205" s="15">
        <v>93.558437777734682</v>
      </c>
      <c r="BW205" s="15">
        <v>94.166072491557586</v>
      </c>
      <c r="BX205" s="15">
        <v>94.285572662549669</v>
      </c>
    </row>
    <row r="206" spans="1:76" x14ac:dyDescent="0.2">
      <c r="A206" s="5" t="s">
        <v>44</v>
      </c>
      <c r="B206" s="15">
        <v>95.141595332174177</v>
      </c>
      <c r="C206" s="15">
        <v>95.346608154999899</v>
      </c>
      <c r="D206" s="15">
        <v>95.56087824222142</v>
      </c>
      <c r="E206" s="15">
        <v>94.579789182695137</v>
      </c>
      <c r="F206" s="15">
        <v>94.246200883769731</v>
      </c>
      <c r="G206" s="15">
        <v>94.520456594516304</v>
      </c>
      <c r="H206" s="15">
        <v>94.122987782174974</v>
      </c>
      <c r="I206" s="15">
        <v>93.447845415880636</v>
      </c>
      <c r="J206" s="15">
        <v>92.852337858997601</v>
      </c>
      <c r="K206" s="15">
        <v>93.388972782138737</v>
      </c>
      <c r="L206" s="15">
        <v>93.411360907363388</v>
      </c>
      <c r="M206" s="15">
        <v>92.650359209309201</v>
      </c>
      <c r="N206" s="15">
        <v>92.275870662809425</v>
      </c>
      <c r="O206" s="15">
        <v>92.996940797705363</v>
      </c>
      <c r="P206" s="15">
        <v>93.714053141543772</v>
      </c>
      <c r="Q206" s="15">
        <v>93.033529472914509</v>
      </c>
      <c r="R206" s="15">
        <v>92.826516238251827</v>
      </c>
      <c r="S206" s="15">
        <v>93.071155289043503</v>
      </c>
      <c r="T206" s="15">
        <v>94.025987671365868</v>
      </c>
      <c r="U206" s="15">
        <v>93.410347810412659</v>
      </c>
      <c r="V206" s="15">
        <v>93.245789297220725</v>
      </c>
      <c r="W206" s="15">
        <v>93.709393154513052</v>
      </c>
      <c r="X206" s="15">
        <v>94.847072207579203</v>
      </c>
      <c r="Y206" s="15">
        <v>94.277162343421409</v>
      </c>
      <c r="Z206" s="15">
        <v>94.948865779948108</v>
      </c>
      <c r="AA206" s="15">
        <v>94.873446962581895</v>
      </c>
      <c r="AB206" s="15">
        <v>94.809252019668449</v>
      </c>
      <c r="AC206" s="15">
        <v>93.90490719766008</v>
      </c>
      <c r="AD206" s="15">
        <v>94.255516182202427</v>
      </c>
      <c r="AE206" s="15">
        <v>94.479350108734451</v>
      </c>
      <c r="AF206" s="15">
        <v>94.702430074825386</v>
      </c>
      <c r="AG206" s="15">
        <v>94.408727741712397</v>
      </c>
      <c r="AH206" s="15">
        <v>94.54226438943634</v>
      </c>
      <c r="AI206" s="15">
        <v>95.068906035048215</v>
      </c>
      <c r="AJ206" s="15">
        <v>95.261681687633825</v>
      </c>
      <c r="AK206" s="15">
        <v>94.277924846806954</v>
      </c>
      <c r="AL206" s="15">
        <v>93.992792606456248</v>
      </c>
      <c r="AM206" s="15">
        <v>94.081376790437091</v>
      </c>
      <c r="AN206" s="15">
        <v>94.54833085022031</v>
      </c>
      <c r="AO206" s="15">
        <v>94.827071718683555</v>
      </c>
      <c r="AP206" s="15">
        <v>95.044040707967099</v>
      </c>
      <c r="AQ206" s="15">
        <v>95.23662678365568</v>
      </c>
      <c r="AR206" s="15">
        <v>95.035604534754981</v>
      </c>
      <c r="AS206" s="15">
        <v>94.870378027243262</v>
      </c>
      <c r="AT206" s="15">
        <v>95.313556910975876</v>
      </c>
      <c r="AU206" s="15">
        <v>95.587310785674688</v>
      </c>
      <c r="AV206" s="15">
        <v>95.250017733756806</v>
      </c>
      <c r="AW206" s="15">
        <v>94.922807900187237</v>
      </c>
      <c r="AX206" s="15">
        <v>95.25548367843129</v>
      </c>
      <c r="AY206" s="15">
        <v>95.399781870153475</v>
      </c>
      <c r="AZ206" s="15">
        <v>95.453036085229726</v>
      </c>
      <c r="BA206" s="15">
        <v>95.10954845940752</v>
      </c>
      <c r="BB206" s="15">
        <v>95.328073820360416</v>
      </c>
      <c r="BC206" s="15">
        <v>95.412300865226428</v>
      </c>
      <c r="BD206" s="15">
        <v>95.049405885384431</v>
      </c>
      <c r="BE206" s="15">
        <v>94.842029353653388</v>
      </c>
      <c r="BF206" s="15">
        <v>95.216213372811978</v>
      </c>
      <c r="BG206" s="15">
        <v>95.459953766637867</v>
      </c>
      <c r="BH206" s="15">
        <v>95.771859953275353</v>
      </c>
      <c r="BI206" s="15">
        <v>95.184693916143218</v>
      </c>
      <c r="BJ206" s="15">
        <v>95.455285918462579</v>
      </c>
      <c r="BK206" s="15">
        <v>95.361968238187288</v>
      </c>
      <c r="BL206" s="15">
        <v>95.426803428047819</v>
      </c>
      <c r="BM206" s="15">
        <v>95.133412259563059</v>
      </c>
      <c r="BN206" s="15">
        <v>95.283843721602423</v>
      </c>
      <c r="BO206" s="15">
        <v>95.363349472189213</v>
      </c>
      <c r="BP206" s="15">
        <v>95.583981197368132</v>
      </c>
      <c r="BQ206" s="15">
        <v>95.092277298282212</v>
      </c>
      <c r="BR206" s="15">
        <v>95.311717683248332</v>
      </c>
      <c r="BS206" s="15">
        <v>95.342078631650551</v>
      </c>
      <c r="BT206" s="15">
        <v>95.911808377116088</v>
      </c>
      <c r="BU206" s="15">
        <v>95.657698807557225</v>
      </c>
      <c r="BV206" s="15">
        <v>96.04310849925335</v>
      </c>
      <c r="BW206" s="15">
        <v>96.008257050809206</v>
      </c>
      <c r="BX206" s="15">
        <v>96.011048699831107</v>
      </c>
    </row>
    <row r="207" spans="1:76" x14ac:dyDescent="0.2">
      <c r="A207" s="5" t="s">
        <v>4</v>
      </c>
      <c r="B207" s="15">
        <v>92.795305594145418</v>
      </c>
      <c r="C207" s="15">
        <v>93.177907256419047</v>
      </c>
      <c r="D207" s="15">
        <v>92.675869537240601</v>
      </c>
      <c r="E207" s="15">
        <v>93.349430728529811</v>
      </c>
      <c r="F207" s="15">
        <v>92.152015216263763</v>
      </c>
      <c r="G207" s="15">
        <v>92.02130334376254</v>
      </c>
      <c r="H207" s="15">
        <v>91.85421675088385</v>
      </c>
      <c r="I207" s="15">
        <v>92.159674287849384</v>
      </c>
      <c r="J207" s="15">
        <v>91.834738695892767</v>
      </c>
      <c r="K207" s="15">
        <v>91.697975429391377</v>
      </c>
      <c r="L207" s="15">
        <v>91.648518558646543</v>
      </c>
      <c r="M207" s="15">
        <v>92.54888305008653</v>
      </c>
      <c r="N207" s="15">
        <v>92.096786960005048</v>
      </c>
      <c r="O207" s="15">
        <v>92.06642611798172</v>
      </c>
      <c r="P207" s="15">
        <v>92.131637342116122</v>
      </c>
      <c r="Q207" s="15">
        <v>93.369280107931914</v>
      </c>
      <c r="R207" s="15">
        <v>91.879332506634029</v>
      </c>
      <c r="S207" s="15">
        <v>92.301376420523425</v>
      </c>
      <c r="T207" s="15">
        <v>92.675318368194439</v>
      </c>
      <c r="U207" s="15">
        <v>93.792983202640826</v>
      </c>
      <c r="V207" s="15">
        <v>92.257705678917858</v>
      </c>
      <c r="W207" s="15">
        <v>92.650271516759815</v>
      </c>
      <c r="X207" s="15">
        <v>93.430437719232174</v>
      </c>
      <c r="Y207" s="15">
        <v>94.495120101696529</v>
      </c>
      <c r="Z207" s="15">
        <v>93.055642093326341</v>
      </c>
      <c r="AA207" s="15">
        <v>93.000856960621647</v>
      </c>
      <c r="AB207" s="15">
        <v>93.657158238989638</v>
      </c>
      <c r="AC207" s="15">
        <v>94.555984450397759</v>
      </c>
      <c r="AD207" s="15">
        <v>93.855647218517177</v>
      </c>
      <c r="AE207" s="15">
        <v>93.999389231542267</v>
      </c>
      <c r="AF207" s="15">
        <v>94.037279195080174</v>
      </c>
      <c r="AG207" s="15">
        <v>94.609185190206063</v>
      </c>
      <c r="AH207" s="15">
        <v>93.440123317796463</v>
      </c>
      <c r="AI207" s="15">
        <v>93.553881649854503</v>
      </c>
      <c r="AJ207" s="15">
        <v>93.328640980218168</v>
      </c>
      <c r="AK207" s="15">
        <v>92.996265244540993</v>
      </c>
      <c r="AL207" s="15">
        <v>91.414189870197816</v>
      </c>
      <c r="AM207" s="15">
        <v>91.293292575540022</v>
      </c>
      <c r="AN207" s="15">
        <v>91.595716434288136</v>
      </c>
      <c r="AO207" s="15">
        <v>91.817056346951063</v>
      </c>
      <c r="AP207" s="15">
        <v>91.460100364594638</v>
      </c>
      <c r="AQ207" s="15">
        <v>91.650697219687927</v>
      </c>
      <c r="AR207" s="15">
        <v>92.265501096983073</v>
      </c>
      <c r="AS207" s="15">
        <v>92.831580410789044</v>
      </c>
      <c r="AT207" s="15">
        <v>92.189961937055685</v>
      </c>
      <c r="AU207" s="15">
        <v>92.22788092703324</v>
      </c>
      <c r="AV207" s="15">
        <v>92.572086284973281</v>
      </c>
      <c r="AW207" s="15">
        <v>93.664397073253625</v>
      </c>
      <c r="AX207" s="15">
        <v>92.962049200471597</v>
      </c>
      <c r="AY207" s="15">
        <v>93.305031052678316</v>
      </c>
      <c r="AZ207" s="15">
        <v>94.294684655821058</v>
      </c>
      <c r="BA207" s="15">
        <v>94.765063717500666</v>
      </c>
      <c r="BB207" s="15">
        <v>94.49757945697057</v>
      </c>
      <c r="BC207" s="15">
        <v>95.234656387065414</v>
      </c>
      <c r="BD207" s="15">
        <v>95.665258496545334</v>
      </c>
      <c r="BE207" s="15">
        <v>95.558991586405611</v>
      </c>
      <c r="BF207" s="15">
        <v>95.544828673172063</v>
      </c>
      <c r="BG207" s="15">
        <v>95.663567035673921</v>
      </c>
      <c r="BH207" s="15">
        <v>95.904761231425127</v>
      </c>
      <c r="BI207" s="15">
        <v>96.339521682610027</v>
      </c>
      <c r="BJ207" s="15">
        <v>95.52627384834328</v>
      </c>
      <c r="BK207" s="15">
        <v>95.301356727045928</v>
      </c>
      <c r="BL207" s="15">
        <v>95.735062076192705</v>
      </c>
      <c r="BM207" s="15">
        <v>95.965431379055175</v>
      </c>
      <c r="BN207" s="15">
        <v>95.66767486758792</v>
      </c>
      <c r="BO207" s="15">
        <v>95.814601106364776</v>
      </c>
      <c r="BP207" s="15">
        <v>95.874283489813621</v>
      </c>
      <c r="BQ207" s="15">
        <v>96.122701504582849</v>
      </c>
      <c r="BR207" s="15">
        <v>95.383842031082253</v>
      </c>
      <c r="BS207" s="15">
        <v>95.178808271584728</v>
      </c>
      <c r="BT207" s="15">
        <v>95.426025188527504</v>
      </c>
      <c r="BU207" s="15">
        <v>95.745588489263397</v>
      </c>
      <c r="BV207" s="15">
        <v>95.149422572601196</v>
      </c>
      <c r="BW207" s="15">
        <v>95.340898746905367</v>
      </c>
      <c r="BX207" s="15">
        <v>95.433000508808007</v>
      </c>
    </row>
    <row r="208" spans="1:76" x14ac:dyDescent="0.2">
      <c r="A208" s="5" t="s">
        <v>3</v>
      </c>
      <c r="B208" s="15">
        <v>94.518824245251565</v>
      </c>
      <c r="C208" s="15">
        <v>94.519781851299143</v>
      </c>
      <c r="D208" s="15">
        <v>95.029005319312773</v>
      </c>
      <c r="E208" s="15">
        <v>95.501308332841631</v>
      </c>
      <c r="F208" s="15">
        <v>94.18687700967682</v>
      </c>
      <c r="G208" s="15">
        <v>93.155370010063336</v>
      </c>
      <c r="H208" s="15">
        <v>92.233203269776865</v>
      </c>
      <c r="I208" s="15">
        <v>92.384048052782219</v>
      </c>
      <c r="J208" s="15">
        <v>91.379191833521858</v>
      </c>
      <c r="K208" s="15">
        <v>92.744173831628089</v>
      </c>
      <c r="L208" s="15">
        <v>91.235899375825213</v>
      </c>
      <c r="M208" s="15">
        <v>90.10833288096913</v>
      </c>
      <c r="N208" s="15">
        <v>89.522784235876443</v>
      </c>
      <c r="O208" s="15">
        <v>90.046783808046726</v>
      </c>
      <c r="P208" s="15">
        <v>90.253464206731635</v>
      </c>
      <c r="Q208" s="15">
        <v>90.000843045032312</v>
      </c>
      <c r="R208" s="15">
        <v>90.993880582326256</v>
      </c>
      <c r="S208" s="15">
        <v>91.322501517933489</v>
      </c>
      <c r="T208" s="15">
        <v>91.551477115789496</v>
      </c>
      <c r="U208" s="15">
        <v>92.10341482555468</v>
      </c>
      <c r="V208" s="15">
        <v>92.060672895344425</v>
      </c>
      <c r="W208" s="15">
        <v>91.822580382379371</v>
      </c>
      <c r="X208" s="15">
        <v>91.619605386973248</v>
      </c>
      <c r="Y208" s="15">
        <v>92.801308163219275</v>
      </c>
      <c r="Z208" s="15">
        <v>92.596444661268677</v>
      </c>
      <c r="AA208" s="15">
        <v>92.900447950654026</v>
      </c>
      <c r="AB208" s="15">
        <v>93.209208054782465</v>
      </c>
      <c r="AC208" s="15">
        <v>93.513785052747792</v>
      </c>
      <c r="AD208" s="15">
        <v>93.105802665861546</v>
      </c>
      <c r="AE208" s="15">
        <v>93.263921342702261</v>
      </c>
      <c r="AF208" s="15">
        <v>93.326976327024909</v>
      </c>
      <c r="AG208" s="15">
        <v>92.936812895575272</v>
      </c>
      <c r="AH208" s="15">
        <v>91.564034538008684</v>
      </c>
      <c r="AI208" s="15">
        <v>91.61967703155392</v>
      </c>
      <c r="AJ208" s="15">
        <v>91.572307314423881</v>
      </c>
      <c r="AK208" s="15">
        <v>91.55911385378171</v>
      </c>
      <c r="AL208" s="15">
        <v>89.529342827178041</v>
      </c>
      <c r="AM208" s="15">
        <v>88.413808783640206</v>
      </c>
      <c r="AN208" s="15">
        <v>88.586485705405252</v>
      </c>
      <c r="AO208" s="15">
        <v>88.877908039883877</v>
      </c>
      <c r="AP208" s="15">
        <v>88.530827683675113</v>
      </c>
      <c r="AQ208" s="15">
        <v>88.833573380556999</v>
      </c>
      <c r="AR208" s="15">
        <v>89.505811856239447</v>
      </c>
      <c r="AS208" s="15">
        <v>90.084729287558574</v>
      </c>
      <c r="AT208" s="15">
        <v>89.561663221194109</v>
      </c>
      <c r="AU208" s="15">
        <v>90.036614567943445</v>
      </c>
      <c r="AV208" s="15">
        <v>90.672566324702402</v>
      </c>
      <c r="AW208" s="15">
        <v>91.535507002724032</v>
      </c>
      <c r="AX208" s="15">
        <v>91.596153179361579</v>
      </c>
      <c r="AY208" s="15">
        <v>91.667154900364508</v>
      </c>
      <c r="AZ208" s="15">
        <v>92.36043157521739</v>
      </c>
      <c r="BA208" s="15">
        <v>92.873770999102135</v>
      </c>
      <c r="BB208" s="15">
        <v>92.621592492082158</v>
      </c>
      <c r="BC208" s="15">
        <v>92.998557227262665</v>
      </c>
      <c r="BD208" s="15">
        <v>93.097410373522479</v>
      </c>
      <c r="BE208" s="15">
        <v>93.475083730300554</v>
      </c>
      <c r="BF208" s="15">
        <v>93.368892928622358</v>
      </c>
      <c r="BG208" s="15">
        <v>93.78760317137484</v>
      </c>
      <c r="BH208" s="15">
        <v>94.319611712369266</v>
      </c>
      <c r="BI208" s="15">
        <v>94.911063416197834</v>
      </c>
      <c r="BJ208" s="15">
        <v>94.719723802102209</v>
      </c>
      <c r="BK208" s="15">
        <v>94.657607061340471</v>
      </c>
      <c r="BL208" s="15">
        <v>95.066270730835043</v>
      </c>
      <c r="BM208" s="15">
        <v>95.566134143182794</v>
      </c>
      <c r="BN208" s="15">
        <v>95.296728427881433</v>
      </c>
      <c r="BO208" s="15">
        <v>95.709791374746857</v>
      </c>
      <c r="BP208" s="15">
        <v>96.238260058215673</v>
      </c>
      <c r="BQ208" s="15">
        <v>96.647077677505692</v>
      </c>
      <c r="BR208" s="15">
        <v>96.31748866594981</v>
      </c>
      <c r="BS208" s="15">
        <v>96.076585557527437</v>
      </c>
      <c r="BT208" s="15">
        <v>96.226056265510735</v>
      </c>
      <c r="BU208" s="15">
        <v>96.78898791926207</v>
      </c>
      <c r="BV208" s="15">
        <v>96.018300978008298</v>
      </c>
      <c r="BW208" s="15">
        <v>96.273902345179593</v>
      </c>
      <c r="BX208" s="15">
        <v>96.80266218893874</v>
      </c>
    </row>
    <row r="209" spans="1:76" x14ac:dyDescent="0.2">
      <c r="A209" s="5" t="s">
        <v>2</v>
      </c>
      <c r="B209" s="15">
        <v>96.158587431041965</v>
      </c>
      <c r="C209" s="15">
        <v>96.650962309855288</v>
      </c>
      <c r="D209" s="15">
        <v>96.832538735685333</v>
      </c>
      <c r="E209" s="15">
        <v>96.945205271750098</v>
      </c>
      <c r="F209" s="15">
        <v>96.395749881181743</v>
      </c>
      <c r="G209" s="15">
        <v>96.025419623688933</v>
      </c>
      <c r="H209" s="15">
        <v>94.592962056243522</v>
      </c>
      <c r="I209" s="15">
        <v>93.853397866616035</v>
      </c>
      <c r="J209" s="15">
        <v>93.329918285094436</v>
      </c>
      <c r="K209" s="15">
        <v>92.257155080413284</v>
      </c>
      <c r="L209" s="15">
        <v>92.002550257075782</v>
      </c>
      <c r="M209" s="15">
        <v>92.064318399427563</v>
      </c>
      <c r="N209" s="15">
        <v>90.923698441106993</v>
      </c>
      <c r="O209" s="15">
        <v>90.290558008757046</v>
      </c>
      <c r="P209" s="15">
        <v>89.71745863436378</v>
      </c>
      <c r="Q209" s="15">
        <v>90.596995851822967</v>
      </c>
      <c r="R209" s="15">
        <v>89.715663386013532</v>
      </c>
      <c r="S209" s="15">
        <v>90.261910491171065</v>
      </c>
      <c r="T209" s="15">
        <v>90.309410851447169</v>
      </c>
      <c r="U209" s="15">
        <v>90.412511419495772</v>
      </c>
      <c r="V209" s="15">
        <v>90.110291770301515</v>
      </c>
      <c r="W209" s="15">
        <v>89.80383527940964</v>
      </c>
      <c r="X209" s="15">
        <v>90.329008677123838</v>
      </c>
      <c r="Y209" s="15">
        <v>90.844650616123332</v>
      </c>
      <c r="Z209" s="15">
        <v>90.984844477060477</v>
      </c>
      <c r="AA209" s="15">
        <v>90.90915516597353</v>
      </c>
      <c r="AB209" s="15">
        <v>91.433660985685961</v>
      </c>
      <c r="AC209" s="15">
        <v>91.719706090941685</v>
      </c>
      <c r="AD209" s="15">
        <v>91.114592225104929</v>
      </c>
      <c r="AE209" s="15">
        <v>91.10582561590877</v>
      </c>
      <c r="AF209" s="15">
        <v>91.412150601198917</v>
      </c>
      <c r="AG209" s="15">
        <v>91.854679599569593</v>
      </c>
      <c r="AH209" s="15">
        <v>91.497210279851572</v>
      </c>
      <c r="AI209" s="15">
        <v>91.416728994000707</v>
      </c>
      <c r="AJ209" s="15">
        <v>91.285400461490468</v>
      </c>
      <c r="AK209" s="15">
        <v>90.768097004799486</v>
      </c>
      <c r="AL209" s="15">
        <v>90.038582473108193</v>
      </c>
      <c r="AM209" s="15">
        <v>89.133439051753641</v>
      </c>
      <c r="AN209" s="15">
        <v>88.712703322709515</v>
      </c>
      <c r="AO209" s="15">
        <v>88.7323528144493</v>
      </c>
      <c r="AP209" s="15">
        <v>87.83919257072435</v>
      </c>
      <c r="AQ209" s="15">
        <v>87.975553408701828</v>
      </c>
      <c r="AR209" s="15">
        <v>87.918039616810148</v>
      </c>
      <c r="AS209" s="15">
        <v>88.675381755838217</v>
      </c>
      <c r="AT209" s="15">
        <v>88.019002604956867</v>
      </c>
      <c r="AU209" s="15">
        <v>88.595616121529574</v>
      </c>
      <c r="AV209" s="15">
        <v>88.383146671520109</v>
      </c>
      <c r="AW209" s="15">
        <v>88.65847897143189</v>
      </c>
      <c r="AX209" s="15">
        <v>88.931884788820867</v>
      </c>
      <c r="AY209" s="15">
        <v>88.958198647277626</v>
      </c>
      <c r="AZ209" s="15">
        <v>88.741269073915646</v>
      </c>
      <c r="BA209" s="15">
        <v>89.829140955763577</v>
      </c>
      <c r="BB209" s="15">
        <v>89.678297515372051</v>
      </c>
      <c r="BC209" s="15">
        <v>90.331488058625908</v>
      </c>
      <c r="BD209" s="15">
        <v>91.002148319513751</v>
      </c>
      <c r="BE209" s="15">
        <v>91.176086047993422</v>
      </c>
      <c r="BF209" s="15">
        <v>90.84609191333729</v>
      </c>
      <c r="BG209" s="15">
        <v>90.779080212481063</v>
      </c>
      <c r="BH209" s="15">
        <v>90.554403653589077</v>
      </c>
      <c r="BI209" s="15">
        <v>90.6862099230583</v>
      </c>
      <c r="BJ209" s="15">
        <v>90.663645130145355</v>
      </c>
      <c r="BK209" s="15">
        <v>91.399770886806039</v>
      </c>
      <c r="BL209" s="15">
        <v>91.275559266526685</v>
      </c>
      <c r="BM209" s="15">
        <v>91.68547269812494</v>
      </c>
      <c r="BN209" s="15">
        <v>92.029696205755471</v>
      </c>
      <c r="BO209" s="15">
        <v>91.214136572048645</v>
      </c>
      <c r="BP209" s="15">
        <v>91.138649353411807</v>
      </c>
      <c r="BQ209" s="15">
        <v>92.007040254140534</v>
      </c>
      <c r="BR209" s="15">
        <v>91.041162894893304</v>
      </c>
      <c r="BS209" s="15">
        <v>91.186927518608329</v>
      </c>
      <c r="BT209" s="15">
        <v>91.344951596567498</v>
      </c>
      <c r="BU209" s="15">
        <v>91.908436575140541</v>
      </c>
      <c r="BV209" s="15">
        <v>91.47727227700689</v>
      </c>
      <c r="BW209" s="15">
        <v>92.115620675597697</v>
      </c>
      <c r="BX209" s="15">
        <v>93.042678059734087</v>
      </c>
    </row>
    <row r="210" spans="1:76" x14ac:dyDescent="0.2">
      <c r="A210" s="5"/>
      <c r="B210" s="15"/>
      <c r="C210" s="15"/>
      <c r="D210" s="15"/>
      <c r="E210" s="15"/>
      <c r="F210" s="15"/>
      <c r="G210" s="15"/>
      <c r="H210" s="15"/>
      <c r="I210" s="15"/>
      <c r="J210" s="15"/>
      <c r="K210" s="15"/>
      <c r="L210" s="15"/>
      <c r="M210" s="15"/>
      <c r="N210" s="15"/>
      <c r="O210" s="15"/>
      <c r="P210" s="15"/>
      <c r="Q210" s="15"/>
      <c r="R210" s="15"/>
      <c r="S210" s="15"/>
      <c r="T210" s="15"/>
      <c r="U210" s="15"/>
      <c r="V210" s="15"/>
      <c r="W210" s="15"/>
      <c r="X210" s="15"/>
      <c r="Y210" s="15"/>
      <c r="Z210" s="15"/>
      <c r="AA210" s="15"/>
      <c r="AB210" s="15"/>
      <c r="AC210" s="15"/>
      <c r="AD210" s="15"/>
      <c r="AE210" s="15"/>
      <c r="AF210" s="15"/>
      <c r="AG210" s="15"/>
      <c r="AH210" s="15"/>
      <c r="AI210" s="15"/>
      <c r="AJ210" s="15"/>
      <c r="AK210" s="15"/>
      <c r="AL210" s="15"/>
      <c r="AM210" s="15"/>
      <c r="AN210" s="15"/>
      <c r="AO210" s="15"/>
      <c r="AP210" s="15"/>
      <c r="AQ210" s="15"/>
      <c r="AR210" s="15"/>
      <c r="AS210" s="15"/>
      <c r="AT210" s="15"/>
      <c r="AU210" s="15"/>
      <c r="AV210" s="15"/>
      <c r="AW210" s="15"/>
      <c r="AX210" s="15"/>
      <c r="AY210" s="15"/>
      <c r="AZ210" s="15"/>
      <c r="BA210" s="15"/>
      <c r="BB210" s="15"/>
      <c r="BC210" s="15"/>
      <c r="BD210" s="15"/>
      <c r="BE210" s="15"/>
      <c r="BF210" s="15"/>
      <c r="BG210" s="15"/>
      <c r="BH210" s="15"/>
      <c r="BI210" s="15"/>
      <c r="BJ210" s="15"/>
      <c r="BK210" s="15"/>
      <c r="BL210" s="15"/>
      <c r="BM210" s="15"/>
      <c r="BN210" s="15"/>
      <c r="BO210" s="15"/>
      <c r="BP210" s="15"/>
      <c r="BQ210" s="15"/>
      <c r="BR210" s="15"/>
      <c r="BS210" s="15"/>
      <c r="BT210" s="15"/>
      <c r="BU210" s="15"/>
      <c r="BV210" s="15"/>
      <c r="BW210" s="15"/>
      <c r="BX210" s="15"/>
    </row>
    <row r="211" spans="1:76" x14ac:dyDescent="0.2">
      <c r="A211" s="5"/>
      <c r="B211" s="15"/>
      <c r="C211" s="15"/>
      <c r="D211" s="15"/>
      <c r="E211" s="15"/>
      <c r="F211" s="15"/>
      <c r="G211" s="15"/>
      <c r="H211" s="15"/>
      <c r="I211" s="15"/>
      <c r="J211" s="15"/>
      <c r="K211" s="15"/>
      <c r="L211" s="15"/>
      <c r="M211" s="15"/>
      <c r="N211" s="15"/>
      <c r="O211" s="15"/>
      <c r="P211" s="15"/>
      <c r="Q211" s="15"/>
      <c r="R211" s="15"/>
      <c r="S211" s="15"/>
      <c r="T211" s="15"/>
      <c r="U211" s="15"/>
      <c r="V211" s="15"/>
      <c r="W211" s="15"/>
      <c r="X211" s="15"/>
      <c r="Y211" s="15"/>
      <c r="Z211" s="15"/>
      <c r="AA211" s="15"/>
      <c r="AB211" s="15"/>
      <c r="AC211" s="15"/>
      <c r="AD211" s="15"/>
      <c r="AE211" s="15"/>
      <c r="AF211" s="15"/>
      <c r="AG211" s="15"/>
      <c r="AH211" s="15"/>
      <c r="AI211" s="15"/>
      <c r="AJ211" s="15"/>
      <c r="AK211" s="15"/>
      <c r="AL211" s="15"/>
      <c r="AM211" s="15"/>
      <c r="AN211" s="15"/>
      <c r="AO211" s="15"/>
      <c r="AP211" s="15"/>
      <c r="AQ211" s="15"/>
      <c r="AR211" s="15"/>
      <c r="AS211" s="15"/>
      <c r="AT211" s="15"/>
      <c r="AU211" s="15"/>
      <c r="AV211" s="15"/>
      <c r="AW211" s="15"/>
      <c r="AX211" s="15"/>
      <c r="AY211" s="15"/>
      <c r="AZ211" s="15"/>
      <c r="BA211" s="15"/>
      <c r="BB211" s="15"/>
      <c r="BC211" s="15"/>
      <c r="BD211" s="15"/>
      <c r="BE211" s="15"/>
      <c r="BF211" s="15"/>
      <c r="BG211" s="15"/>
      <c r="BH211" s="15"/>
      <c r="BI211" s="15"/>
      <c r="BJ211" s="15"/>
      <c r="BK211" s="15"/>
      <c r="BL211" s="15"/>
      <c r="BM211" s="15"/>
      <c r="BN211" s="15"/>
      <c r="BO211" s="15"/>
      <c r="BP211" s="15"/>
      <c r="BQ211" s="15"/>
      <c r="BR211" s="15"/>
      <c r="BS211" s="15"/>
      <c r="BT211" s="15"/>
      <c r="BU211" s="15"/>
      <c r="BV211" s="15"/>
      <c r="BW211" s="15"/>
      <c r="BX211" s="15"/>
    </row>
    <row r="212" spans="1:76" ht="15" x14ac:dyDescent="0.25">
      <c r="A212" s="3" t="s">
        <v>45</v>
      </c>
      <c r="B212" s="15"/>
      <c r="C212" s="15"/>
      <c r="D212" s="15"/>
      <c r="E212" s="15"/>
      <c r="F212" s="15"/>
      <c r="G212" s="15"/>
      <c r="H212" s="15"/>
      <c r="I212" s="15"/>
      <c r="J212" s="15"/>
      <c r="K212" s="15"/>
      <c r="L212" s="15"/>
      <c r="M212" s="15"/>
      <c r="N212" s="15"/>
      <c r="O212" s="15"/>
      <c r="P212" s="15"/>
      <c r="Q212" s="15"/>
      <c r="R212" s="15"/>
      <c r="S212" s="15"/>
      <c r="T212" s="15"/>
      <c r="U212" s="15"/>
      <c r="V212" s="15"/>
      <c r="W212" s="15"/>
      <c r="X212" s="15"/>
      <c r="Y212" s="15"/>
      <c r="Z212" s="15"/>
      <c r="AA212" s="15"/>
      <c r="AB212" s="15"/>
      <c r="AC212" s="15"/>
      <c r="AD212" s="15"/>
      <c r="AE212" s="15"/>
      <c r="AF212" s="15"/>
      <c r="AG212" s="15"/>
      <c r="AH212" s="15"/>
      <c r="AI212" s="15"/>
      <c r="AJ212" s="15"/>
      <c r="AK212" s="15"/>
      <c r="AL212" s="15"/>
      <c r="AM212" s="15"/>
      <c r="AN212" s="15"/>
      <c r="AO212" s="15"/>
      <c r="AP212" s="15"/>
      <c r="AQ212" s="15"/>
      <c r="AR212" s="15"/>
      <c r="AS212" s="15"/>
      <c r="AT212" s="15"/>
      <c r="AU212" s="15"/>
      <c r="AV212" s="15"/>
      <c r="AW212" s="15"/>
      <c r="AX212" s="15"/>
      <c r="AY212" s="15"/>
      <c r="AZ212" s="15"/>
      <c r="BA212" s="15"/>
      <c r="BB212" s="15"/>
      <c r="BC212" s="15"/>
      <c r="BD212" s="15"/>
      <c r="BE212" s="15"/>
      <c r="BF212" s="15"/>
      <c r="BG212" s="15"/>
      <c r="BH212" s="15"/>
      <c r="BI212" s="15"/>
      <c r="BJ212" s="15"/>
      <c r="BK212" s="15"/>
      <c r="BL212" s="15"/>
      <c r="BM212" s="15"/>
      <c r="BN212" s="15"/>
      <c r="BO212" s="15"/>
      <c r="BP212" s="15"/>
      <c r="BQ212" s="15"/>
      <c r="BR212" s="15"/>
      <c r="BS212" s="15"/>
      <c r="BT212" s="15"/>
      <c r="BU212" s="15"/>
      <c r="BV212" s="15"/>
      <c r="BW212" s="15"/>
      <c r="BX212" s="15"/>
    </row>
    <row r="213" spans="1:76" x14ac:dyDescent="0.2">
      <c r="A213" s="2" t="s">
        <v>57</v>
      </c>
      <c r="B213" s="15"/>
      <c r="C213" s="15"/>
      <c r="D213" s="15"/>
      <c r="E213" s="15"/>
      <c r="F213" s="15"/>
      <c r="G213" s="15"/>
      <c r="H213" s="15"/>
      <c r="I213" s="15"/>
      <c r="J213" s="15"/>
      <c r="K213" s="15"/>
      <c r="L213" s="15"/>
      <c r="M213" s="15"/>
      <c r="N213" s="15"/>
      <c r="O213" s="15"/>
      <c r="P213" s="15"/>
      <c r="Q213" s="15"/>
      <c r="R213" s="15"/>
      <c r="S213" s="15"/>
      <c r="T213" s="15"/>
      <c r="U213" s="15"/>
      <c r="V213" s="15"/>
      <c r="W213" s="15"/>
      <c r="X213" s="15"/>
      <c r="Y213" s="15"/>
      <c r="Z213" s="15"/>
      <c r="AA213" s="15"/>
      <c r="AB213" s="15"/>
      <c r="AC213" s="15"/>
      <c r="AD213" s="15"/>
      <c r="AE213" s="15"/>
      <c r="AF213" s="15"/>
      <c r="AG213" s="15"/>
      <c r="AH213" s="15"/>
      <c r="AI213" s="15"/>
      <c r="AJ213" s="15"/>
      <c r="AK213" s="15"/>
      <c r="AL213" s="15"/>
      <c r="AM213" s="15"/>
      <c r="AN213" s="15"/>
      <c r="AO213" s="15"/>
      <c r="AP213" s="15"/>
      <c r="AQ213" s="15"/>
      <c r="AR213" s="15"/>
      <c r="AS213" s="15"/>
      <c r="AT213" s="15"/>
      <c r="AU213" s="15"/>
      <c r="AV213" s="15"/>
      <c r="AW213" s="15"/>
      <c r="AX213" s="15"/>
      <c r="AY213" s="15"/>
      <c r="AZ213" s="15"/>
      <c r="BA213" s="15"/>
      <c r="BB213" s="15"/>
      <c r="BC213" s="15"/>
      <c r="BD213" s="15"/>
      <c r="BE213" s="15"/>
      <c r="BF213" s="15"/>
      <c r="BG213" s="15"/>
      <c r="BH213" s="15"/>
      <c r="BI213" s="15"/>
      <c r="BJ213" s="15"/>
      <c r="BK213" s="15"/>
      <c r="BL213" s="15"/>
      <c r="BM213" s="15"/>
      <c r="BN213" s="15"/>
      <c r="BO213" s="15"/>
      <c r="BP213" s="15"/>
      <c r="BQ213" s="15"/>
      <c r="BR213" s="15"/>
      <c r="BS213" s="15"/>
      <c r="BT213" s="15"/>
      <c r="BU213" s="15"/>
      <c r="BV213" s="15"/>
      <c r="BW213" s="15"/>
      <c r="BX213" s="15"/>
    </row>
    <row r="214" spans="1:76" x14ac:dyDescent="0.2">
      <c r="A214" s="4" t="s">
        <v>20</v>
      </c>
      <c r="B214" s="15">
        <v>49.631972070917875</v>
      </c>
      <c r="C214" s="15">
        <v>49.990573161613248</v>
      </c>
      <c r="D214" s="15">
        <v>49.94563950575597</v>
      </c>
      <c r="E214" s="15">
        <v>50.191610172840306</v>
      </c>
      <c r="F214" s="15">
        <v>50.466627153152942</v>
      </c>
      <c r="G214" s="15">
        <v>50.881397394264283</v>
      </c>
      <c r="H214" s="15">
        <v>50.391890468806089</v>
      </c>
      <c r="I214" s="15">
        <v>50.525020452489045</v>
      </c>
      <c r="J214" s="15">
        <v>50.622903625970871</v>
      </c>
      <c r="K214" s="15">
        <v>51.050731511256856</v>
      </c>
      <c r="L214" s="15">
        <v>51.927978636338189</v>
      </c>
      <c r="M214" s="15">
        <v>52.137429497264819</v>
      </c>
      <c r="N214" s="15">
        <v>52.860527619421362</v>
      </c>
      <c r="O214" s="15">
        <v>52.721315803577276</v>
      </c>
      <c r="P214" s="15">
        <v>52.888377128885807</v>
      </c>
      <c r="Q214" s="15">
        <v>52.916749165358759</v>
      </c>
      <c r="R214" s="15">
        <v>53.297934687614436</v>
      </c>
      <c r="S214" s="15">
        <v>53.561232172981519</v>
      </c>
      <c r="T214" s="15">
        <v>53.95879840253135</v>
      </c>
      <c r="U214" s="15">
        <v>54.953794918952191</v>
      </c>
      <c r="V214" s="15">
        <v>55.766734170065533</v>
      </c>
      <c r="W214" s="15">
        <v>56.350374606007591</v>
      </c>
      <c r="X214" s="15">
        <v>55.956337042925256</v>
      </c>
      <c r="Y214" s="15">
        <v>56.766716553676645</v>
      </c>
      <c r="Z214" s="15">
        <v>56.240237393909723</v>
      </c>
      <c r="AA214" s="15">
        <v>55.951256395032289</v>
      </c>
      <c r="AB214" s="15">
        <v>56.196348747947788</v>
      </c>
      <c r="AC214" s="15">
        <v>55.681676624137808</v>
      </c>
      <c r="AD214" s="15">
        <v>56.171949464507719</v>
      </c>
      <c r="AE214" s="15">
        <v>56.617830236581192</v>
      </c>
      <c r="AF214" s="15">
        <v>57.72691006827614</v>
      </c>
      <c r="AG214" s="15">
        <v>57.624462853404189</v>
      </c>
      <c r="AH214" s="15">
        <v>58.290550581050702</v>
      </c>
      <c r="AI214" s="15">
        <v>58.024080958652867</v>
      </c>
      <c r="AJ214" s="15">
        <v>57.951690030336508</v>
      </c>
      <c r="AK214" s="15">
        <v>57.194794938579086</v>
      </c>
      <c r="AL214" s="15">
        <v>57.035629666611342</v>
      </c>
      <c r="AM214" s="15">
        <v>54.88894845968295</v>
      </c>
      <c r="AN214" s="15">
        <v>54.092369962545575</v>
      </c>
      <c r="AO214" s="15">
        <v>54.054258265846279</v>
      </c>
      <c r="AP214" s="15">
        <v>53.63558475647315</v>
      </c>
      <c r="AQ214" s="15">
        <v>52.649303519178169</v>
      </c>
      <c r="AR214" s="15">
        <v>52.553561744137347</v>
      </c>
      <c r="AS214" s="15">
        <v>52.085144936752251</v>
      </c>
      <c r="AT214" s="15">
        <v>51.620697716456689</v>
      </c>
      <c r="AU214" s="15">
        <v>51.000114435566104</v>
      </c>
      <c r="AV214" s="15">
        <v>50.610555997279924</v>
      </c>
      <c r="AW214" s="15">
        <v>50.930070559649906</v>
      </c>
      <c r="AX214" s="15">
        <v>50.786519169716549</v>
      </c>
      <c r="AY214" s="15">
        <v>50.729428415202904</v>
      </c>
      <c r="AZ214" s="15">
        <v>50.357158347620022</v>
      </c>
      <c r="BA214" s="15">
        <v>50.531145591851001</v>
      </c>
      <c r="BB214" s="15">
        <v>49.673266157994156</v>
      </c>
      <c r="BC214" s="15">
        <v>49.085685775373342</v>
      </c>
      <c r="BD214" s="15">
        <v>49.366348024614695</v>
      </c>
      <c r="BE214" s="15">
        <v>49.478838946961517</v>
      </c>
      <c r="BF214" s="15">
        <v>49.802527187852306</v>
      </c>
      <c r="BG214" s="15">
        <v>49.546372996757668</v>
      </c>
      <c r="BH214" s="15">
        <v>49.676475320390203</v>
      </c>
      <c r="BI214" s="15">
        <v>49.714104261926515</v>
      </c>
      <c r="BJ214" s="15">
        <v>49.810622925491366</v>
      </c>
      <c r="BK214" s="15">
        <v>49.945539449887363</v>
      </c>
      <c r="BL214" s="15">
        <v>50.760151198664531</v>
      </c>
      <c r="BM214" s="15">
        <v>50.636668970859098</v>
      </c>
      <c r="BN214" s="15">
        <v>50.33475510928308</v>
      </c>
      <c r="BO214" s="15">
        <v>49.708410626522756</v>
      </c>
      <c r="BP214" s="15">
        <v>49.021066625474305</v>
      </c>
      <c r="BQ214" s="15">
        <v>48.624106705622268</v>
      </c>
      <c r="BR214" s="15">
        <v>48.847229550310743</v>
      </c>
      <c r="BS214" s="15">
        <v>48.750037936242038</v>
      </c>
      <c r="BT214" s="15">
        <v>48.265712844975702</v>
      </c>
      <c r="BU214" s="15">
        <v>48.588992521310701</v>
      </c>
      <c r="BV214" s="15">
        <v>48.666975700615865</v>
      </c>
      <c r="BW214" s="15">
        <v>48.729509481228526</v>
      </c>
      <c r="BX214" s="15">
        <v>47.922685572147813</v>
      </c>
    </row>
    <row r="215" spans="1:76" x14ac:dyDescent="0.2">
      <c r="A215" s="5"/>
      <c r="B215" s="15"/>
      <c r="C215" s="15"/>
      <c r="D215" s="15"/>
      <c r="E215" s="15"/>
      <c r="F215" s="15"/>
      <c r="G215" s="15"/>
      <c r="H215" s="15"/>
      <c r="I215" s="15"/>
      <c r="J215" s="15"/>
      <c r="K215" s="15"/>
      <c r="L215" s="15"/>
      <c r="M215" s="15"/>
      <c r="N215" s="15"/>
      <c r="O215" s="15"/>
      <c r="P215" s="15"/>
      <c r="Q215" s="15"/>
      <c r="R215" s="15"/>
      <c r="S215" s="15"/>
      <c r="T215" s="15"/>
      <c r="U215" s="15"/>
      <c r="V215" s="15"/>
      <c r="W215" s="15"/>
      <c r="X215" s="15"/>
      <c r="Y215" s="15"/>
      <c r="Z215" s="15"/>
      <c r="AA215" s="15"/>
      <c r="AB215" s="15"/>
      <c r="AC215" s="15"/>
      <c r="AD215" s="15"/>
      <c r="AE215" s="15"/>
      <c r="AF215" s="15"/>
      <c r="AG215" s="15"/>
      <c r="AH215" s="15"/>
      <c r="AI215" s="15"/>
      <c r="AJ215" s="15"/>
      <c r="AK215" s="15"/>
      <c r="AL215" s="15"/>
      <c r="AM215" s="15"/>
      <c r="AN215" s="15"/>
      <c r="AO215" s="15"/>
      <c r="AP215" s="15"/>
      <c r="AQ215" s="15"/>
      <c r="AR215" s="15"/>
      <c r="AS215" s="15"/>
      <c r="AT215" s="15"/>
      <c r="AU215" s="15"/>
      <c r="AV215" s="15"/>
      <c r="AW215" s="15"/>
      <c r="AX215" s="15"/>
      <c r="AY215" s="15"/>
      <c r="AZ215" s="15"/>
      <c r="BA215" s="15"/>
      <c r="BB215" s="15"/>
      <c r="BC215" s="15"/>
      <c r="BD215" s="15"/>
      <c r="BE215" s="15"/>
      <c r="BF215" s="15"/>
      <c r="BG215" s="15"/>
      <c r="BH215" s="15"/>
      <c r="BI215" s="15"/>
      <c r="BJ215" s="15"/>
      <c r="BK215" s="15"/>
      <c r="BL215" s="15"/>
      <c r="BM215" s="15"/>
      <c r="BN215" s="15"/>
      <c r="BO215" s="15"/>
      <c r="BP215" s="15"/>
      <c r="BQ215" s="15"/>
      <c r="BR215" s="15"/>
      <c r="BS215" s="15"/>
      <c r="BT215" s="15"/>
      <c r="BU215" s="15"/>
      <c r="BV215" s="15"/>
      <c r="BW215" s="15"/>
      <c r="BX215" s="15"/>
    </row>
    <row r="216" spans="1:76" ht="15" x14ac:dyDescent="0.25">
      <c r="A216" s="3" t="s">
        <v>46</v>
      </c>
      <c r="B216" s="15"/>
      <c r="C216" s="15"/>
      <c r="D216" s="15"/>
      <c r="E216" s="15"/>
      <c r="F216" s="15"/>
      <c r="G216" s="15"/>
      <c r="H216" s="15"/>
      <c r="I216" s="15"/>
      <c r="J216" s="15"/>
      <c r="K216" s="15"/>
      <c r="L216" s="15"/>
      <c r="M216" s="15"/>
      <c r="N216" s="15"/>
      <c r="O216" s="15"/>
      <c r="P216" s="15"/>
      <c r="Q216" s="15"/>
      <c r="R216" s="15"/>
      <c r="S216" s="15"/>
      <c r="T216" s="15"/>
      <c r="U216" s="15"/>
      <c r="V216" s="15"/>
      <c r="W216" s="15"/>
      <c r="X216" s="15"/>
      <c r="Y216" s="15"/>
      <c r="Z216" s="15"/>
      <c r="AA216" s="15"/>
      <c r="AB216" s="15"/>
      <c r="AC216" s="15"/>
      <c r="AD216" s="15"/>
      <c r="AE216" s="15"/>
      <c r="AF216" s="15"/>
      <c r="AG216" s="15"/>
      <c r="AH216" s="15"/>
      <c r="AI216" s="15"/>
      <c r="AJ216" s="15"/>
      <c r="AK216" s="15"/>
      <c r="AL216" s="15"/>
      <c r="AM216" s="15"/>
      <c r="AN216" s="15"/>
      <c r="AO216" s="15"/>
      <c r="AP216" s="15"/>
      <c r="AQ216" s="15"/>
      <c r="AR216" s="15"/>
      <c r="AS216" s="15"/>
      <c r="AT216" s="15"/>
      <c r="AU216" s="15"/>
      <c r="AV216" s="15"/>
      <c r="AW216" s="15"/>
      <c r="AX216" s="15"/>
      <c r="AY216" s="15"/>
      <c r="AZ216" s="15"/>
      <c r="BA216" s="15"/>
      <c r="BB216" s="15"/>
      <c r="BC216" s="15"/>
      <c r="BD216" s="15"/>
      <c r="BE216" s="15"/>
      <c r="BF216" s="15"/>
      <c r="BG216" s="15"/>
      <c r="BH216" s="15"/>
      <c r="BI216" s="15"/>
      <c r="BJ216" s="15"/>
      <c r="BK216" s="15"/>
      <c r="BL216" s="15"/>
      <c r="BM216" s="15"/>
      <c r="BN216" s="15"/>
      <c r="BO216" s="15"/>
      <c r="BP216" s="15"/>
      <c r="BQ216" s="15"/>
      <c r="BR216" s="15"/>
      <c r="BS216" s="15"/>
      <c r="BT216" s="15"/>
      <c r="BU216" s="15"/>
      <c r="BV216" s="15"/>
      <c r="BW216" s="15"/>
      <c r="BX216" s="15"/>
    </row>
    <row r="217" spans="1:76" x14ac:dyDescent="0.2">
      <c r="A217" s="2" t="s">
        <v>57</v>
      </c>
      <c r="B217" s="15"/>
      <c r="C217" s="15"/>
      <c r="D217" s="15"/>
      <c r="E217" s="15"/>
      <c r="F217" s="15"/>
      <c r="G217" s="15"/>
      <c r="H217" s="15"/>
      <c r="I217" s="15"/>
      <c r="J217" s="15"/>
      <c r="K217" s="15"/>
      <c r="L217" s="15"/>
      <c r="M217" s="15"/>
      <c r="N217" s="15"/>
      <c r="O217" s="15"/>
      <c r="P217" s="15"/>
      <c r="Q217" s="15"/>
      <c r="R217" s="15"/>
      <c r="S217" s="15"/>
      <c r="T217" s="15"/>
      <c r="U217" s="15"/>
      <c r="V217" s="15"/>
      <c r="W217" s="15"/>
      <c r="X217" s="15"/>
      <c r="Y217" s="15"/>
      <c r="Z217" s="15"/>
      <c r="AA217" s="15"/>
      <c r="AB217" s="15"/>
      <c r="AC217" s="15"/>
      <c r="AD217" s="15"/>
      <c r="AE217" s="15"/>
      <c r="AF217" s="15"/>
      <c r="AG217" s="15"/>
      <c r="AH217" s="15"/>
      <c r="AI217" s="15"/>
      <c r="AJ217" s="15"/>
      <c r="AK217" s="15"/>
      <c r="AL217" s="15"/>
      <c r="AM217" s="15"/>
      <c r="AN217" s="15"/>
      <c r="AO217" s="15"/>
      <c r="AP217" s="15"/>
      <c r="AQ217" s="15"/>
      <c r="AR217" s="15"/>
      <c r="AS217" s="15"/>
      <c r="AT217" s="15"/>
      <c r="AU217" s="15"/>
      <c r="AV217" s="15"/>
      <c r="AW217" s="15"/>
      <c r="AX217" s="15"/>
      <c r="AY217" s="15"/>
      <c r="AZ217" s="15"/>
      <c r="BA217" s="15"/>
      <c r="BB217" s="15"/>
      <c r="BC217" s="15"/>
      <c r="BD217" s="15"/>
      <c r="BE217" s="15"/>
      <c r="BF217" s="15"/>
      <c r="BG217" s="15"/>
      <c r="BH217" s="15"/>
      <c r="BI217" s="15"/>
      <c r="BJ217" s="15"/>
      <c r="BK217" s="15"/>
      <c r="BL217" s="15"/>
      <c r="BM217" s="15"/>
      <c r="BN217" s="15"/>
      <c r="BO217" s="15"/>
      <c r="BP217" s="15"/>
      <c r="BQ217" s="15"/>
      <c r="BR217" s="15"/>
      <c r="BS217" s="15"/>
      <c r="BT217" s="15"/>
      <c r="BU217" s="15"/>
      <c r="BV217" s="15"/>
      <c r="BW217" s="15"/>
      <c r="BX217" s="15"/>
    </row>
    <row r="218" spans="1:76" x14ac:dyDescent="0.2">
      <c r="A218" s="4" t="s">
        <v>20</v>
      </c>
      <c r="B218" s="15">
        <v>56.142563406008541</v>
      </c>
      <c r="C218" s="15">
        <v>54.319209627412214</v>
      </c>
      <c r="D218" s="15">
        <v>52.524160321305182</v>
      </c>
      <c r="E218" s="15">
        <v>52.390427528830962</v>
      </c>
      <c r="F218" s="15">
        <v>52.555627221862558</v>
      </c>
      <c r="G218" s="15">
        <v>50.769621735331171</v>
      </c>
      <c r="H218" s="15">
        <v>51.541318637186528</v>
      </c>
      <c r="I218" s="15">
        <v>51.459249291393036</v>
      </c>
      <c r="J218" s="15">
        <v>49.468208365977631</v>
      </c>
      <c r="K218" s="15">
        <v>49.384216179523037</v>
      </c>
      <c r="L218" s="15">
        <v>52.692065251313103</v>
      </c>
      <c r="M218" s="15">
        <v>53.154139750860615</v>
      </c>
      <c r="N218" s="15">
        <v>53.339695672242257</v>
      </c>
      <c r="O218" s="15">
        <v>50.488047096879832</v>
      </c>
      <c r="P218" s="15">
        <v>48.602858479218249</v>
      </c>
      <c r="Q218" s="15">
        <v>48.318854933715109</v>
      </c>
      <c r="R218" s="15">
        <v>44.896583311931188</v>
      </c>
      <c r="S218" s="15">
        <v>46.976981513581691</v>
      </c>
      <c r="T218" s="15">
        <v>46.26642946683851</v>
      </c>
      <c r="U218" s="15">
        <v>45.5049219703522</v>
      </c>
      <c r="V218" s="15">
        <v>48.425608577734145</v>
      </c>
      <c r="W218" s="15">
        <v>45.861669116415079</v>
      </c>
      <c r="X218" s="15">
        <v>45.321200706093471</v>
      </c>
      <c r="Y218" s="15">
        <v>45.907152016803686</v>
      </c>
      <c r="Z218" s="15">
        <v>42.192265579046619</v>
      </c>
      <c r="AA218" s="15">
        <v>43.223649082213555</v>
      </c>
      <c r="AB218" s="15">
        <v>41.603269843701881</v>
      </c>
      <c r="AC218" s="15">
        <v>40.146745765156652</v>
      </c>
      <c r="AD218" s="15">
        <v>40.227337333078566</v>
      </c>
      <c r="AE218" s="15">
        <v>43.511833857221035</v>
      </c>
      <c r="AF218" s="15">
        <v>44.658861054721157</v>
      </c>
      <c r="AG218" s="15">
        <v>48.487236757257506</v>
      </c>
      <c r="AH218" s="15">
        <v>48.485897819322709</v>
      </c>
      <c r="AI218" s="15">
        <v>49.915399075051241</v>
      </c>
      <c r="AJ218" s="15">
        <v>48.561468732929249</v>
      </c>
      <c r="AK218" s="15">
        <v>58.628987591580227</v>
      </c>
      <c r="AL218" s="15">
        <v>67.324554953448569</v>
      </c>
      <c r="AM218" s="15">
        <v>58.767750926670914</v>
      </c>
      <c r="AN218" s="15">
        <v>50.936716282304381</v>
      </c>
      <c r="AO218" s="15">
        <v>48.483253628454598</v>
      </c>
      <c r="AP218" s="15">
        <v>45.855866547127214</v>
      </c>
      <c r="AQ218" s="15">
        <v>45.969305157259868</v>
      </c>
      <c r="AR218" s="15">
        <v>43.319173192171419</v>
      </c>
      <c r="AS218" s="15">
        <v>43.486804066660831</v>
      </c>
      <c r="AT218" s="15">
        <v>41.995996237788191</v>
      </c>
      <c r="AU218" s="15">
        <v>41.706406627152049</v>
      </c>
      <c r="AV218" s="15">
        <v>44.415818525135073</v>
      </c>
      <c r="AW218" s="15">
        <v>41.248876858782467</v>
      </c>
      <c r="AX218" s="15">
        <v>39.600176443416437</v>
      </c>
      <c r="AY218" s="15">
        <v>39.130094626704377</v>
      </c>
      <c r="AZ218" s="15">
        <v>39.218039706837118</v>
      </c>
      <c r="BA218" s="15">
        <v>37.813718014545572</v>
      </c>
      <c r="BB218" s="15">
        <v>36.002552638129771</v>
      </c>
      <c r="BC218" s="15">
        <v>36.902129187163141</v>
      </c>
      <c r="BD218" s="15">
        <v>38.237973757201203</v>
      </c>
      <c r="BE218" s="15">
        <v>38.912447467399033</v>
      </c>
      <c r="BF218" s="15">
        <v>37.801199095310579</v>
      </c>
      <c r="BG218" s="15">
        <v>36.496137331436998</v>
      </c>
      <c r="BH218" s="15">
        <v>37.115070372884439</v>
      </c>
      <c r="BI218" s="15">
        <v>34.768703681138824</v>
      </c>
      <c r="BJ218" s="15">
        <v>34.58272101851513</v>
      </c>
      <c r="BK218" s="15">
        <v>37.809873819052584</v>
      </c>
      <c r="BL218" s="15">
        <v>38.013658492841543</v>
      </c>
      <c r="BM218" s="15">
        <v>35.839460534525465</v>
      </c>
      <c r="BN218" s="15">
        <v>34.331386387048049</v>
      </c>
      <c r="BO218" s="15">
        <v>32.702718209099892</v>
      </c>
      <c r="BP218" s="15">
        <v>32.77811587596765</v>
      </c>
      <c r="BQ218" s="15">
        <v>33.511367438481912</v>
      </c>
      <c r="BR218" s="15">
        <v>34.25069367278698</v>
      </c>
      <c r="BS218" s="15">
        <v>34.106879057445724</v>
      </c>
      <c r="BT218" s="15">
        <v>34.208579643185914</v>
      </c>
      <c r="BU218" s="15">
        <v>33.281935928143234</v>
      </c>
      <c r="BV218" s="15">
        <v>35.496554464601694</v>
      </c>
      <c r="BW218" s="15">
        <v>33.826629567523831</v>
      </c>
      <c r="BX218" s="15">
        <v>32.676043505421632</v>
      </c>
    </row>
    <row r="219" spans="1:76" x14ac:dyDescent="0.2">
      <c r="A219" s="5"/>
      <c r="B219" s="15"/>
      <c r="C219" s="15"/>
      <c r="D219" s="15"/>
      <c r="E219" s="15"/>
      <c r="F219" s="15"/>
      <c r="G219" s="15"/>
      <c r="H219" s="15"/>
      <c r="I219" s="15"/>
      <c r="J219" s="15"/>
      <c r="K219" s="15"/>
      <c r="L219" s="15"/>
      <c r="M219" s="15"/>
      <c r="N219" s="15"/>
      <c r="O219" s="15"/>
      <c r="P219" s="15"/>
      <c r="Q219" s="15"/>
      <c r="R219" s="15"/>
      <c r="S219" s="15"/>
      <c r="T219" s="15"/>
      <c r="U219" s="15"/>
      <c r="V219" s="15"/>
      <c r="W219" s="15"/>
      <c r="X219" s="15"/>
      <c r="Y219" s="15"/>
      <c r="Z219" s="15"/>
      <c r="AA219" s="15"/>
      <c r="AB219" s="15"/>
      <c r="AC219" s="15"/>
      <c r="AD219" s="15"/>
      <c r="AE219" s="15"/>
      <c r="AF219" s="15"/>
      <c r="AG219" s="15"/>
      <c r="AH219" s="15"/>
      <c r="AI219" s="15"/>
      <c r="AJ219" s="15"/>
      <c r="AK219" s="15"/>
      <c r="AL219" s="15"/>
      <c r="AM219" s="15"/>
      <c r="AN219" s="15"/>
      <c r="AO219" s="15"/>
      <c r="AP219" s="15"/>
      <c r="AQ219" s="15"/>
      <c r="AR219" s="15"/>
      <c r="AS219" s="15"/>
      <c r="AT219" s="15"/>
      <c r="AU219" s="15"/>
      <c r="AV219" s="15"/>
      <c r="AW219" s="15"/>
      <c r="AX219" s="15"/>
      <c r="AY219" s="15"/>
      <c r="AZ219" s="15"/>
      <c r="BA219" s="15"/>
      <c r="BB219" s="15"/>
      <c r="BC219" s="15"/>
      <c r="BD219" s="15"/>
      <c r="BE219" s="15"/>
      <c r="BF219" s="15"/>
      <c r="BG219" s="15"/>
      <c r="BH219" s="15"/>
      <c r="BI219" s="15"/>
      <c r="BJ219" s="15"/>
      <c r="BK219" s="15"/>
      <c r="BL219" s="15"/>
      <c r="BM219" s="15"/>
      <c r="BN219" s="15"/>
      <c r="BO219" s="15"/>
      <c r="BP219" s="15"/>
      <c r="BQ219" s="15"/>
      <c r="BR219" s="15"/>
      <c r="BS219" s="15"/>
      <c r="BT219" s="15"/>
      <c r="BU219" s="15"/>
      <c r="BV219" s="15"/>
      <c r="BW219" s="15"/>
      <c r="BX219" s="15"/>
    </row>
    <row r="220" spans="1:76" ht="15" x14ac:dyDescent="0.25">
      <c r="A220" s="3" t="s">
        <v>47</v>
      </c>
      <c r="B220" s="15"/>
      <c r="C220" s="15"/>
      <c r="D220" s="15"/>
      <c r="E220" s="15"/>
      <c r="F220" s="15"/>
      <c r="G220" s="15"/>
      <c r="H220" s="15"/>
      <c r="I220" s="15"/>
      <c r="J220" s="15"/>
      <c r="K220" s="15"/>
      <c r="L220" s="15"/>
      <c r="M220" s="15"/>
      <c r="N220" s="15"/>
      <c r="O220" s="15"/>
      <c r="P220" s="15"/>
      <c r="Q220" s="15"/>
      <c r="R220" s="15"/>
      <c r="S220" s="15"/>
      <c r="T220" s="15"/>
      <c r="U220" s="15"/>
      <c r="V220" s="15"/>
      <c r="W220" s="15"/>
      <c r="X220" s="15"/>
      <c r="Y220" s="15"/>
      <c r="Z220" s="15"/>
      <c r="AA220" s="15"/>
      <c r="AB220" s="15"/>
      <c r="AC220" s="15"/>
      <c r="AD220" s="15"/>
      <c r="AE220" s="15"/>
      <c r="AF220" s="15"/>
      <c r="AG220" s="15"/>
      <c r="AH220" s="15"/>
      <c r="AI220" s="15"/>
      <c r="AJ220" s="15"/>
      <c r="AK220" s="15"/>
      <c r="AL220" s="15"/>
      <c r="AM220" s="15"/>
      <c r="AN220" s="15"/>
      <c r="AO220" s="15"/>
      <c r="AP220" s="15"/>
      <c r="AQ220" s="15"/>
      <c r="AR220" s="15"/>
      <c r="AS220" s="15"/>
      <c r="AT220" s="15"/>
      <c r="AU220" s="15"/>
      <c r="AV220" s="15"/>
      <c r="AW220" s="15"/>
      <c r="AX220" s="15"/>
      <c r="AY220" s="15"/>
      <c r="AZ220" s="15"/>
      <c r="BA220" s="15"/>
      <c r="BB220" s="15"/>
      <c r="BC220" s="15"/>
      <c r="BD220" s="15"/>
      <c r="BE220" s="15"/>
      <c r="BF220" s="15"/>
      <c r="BG220" s="15"/>
      <c r="BH220" s="15"/>
      <c r="BI220" s="15"/>
      <c r="BJ220" s="15"/>
      <c r="BK220" s="15"/>
      <c r="BL220" s="15"/>
      <c r="BM220" s="15"/>
      <c r="BN220" s="15"/>
      <c r="BO220" s="15"/>
      <c r="BP220" s="15"/>
      <c r="BQ220" s="15"/>
      <c r="BR220" s="15"/>
      <c r="BS220" s="15"/>
      <c r="BT220" s="15"/>
      <c r="BU220" s="15"/>
      <c r="BV220" s="15"/>
      <c r="BW220" s="15"/>
      <c r="BX220" s="15"/>
    </row>
    <row r="221" spans="1:76" x14ac:dyDescent="0.2">
      <c r="A221" s="2" t="s">
        <v>57</v>
      </c>
      <c r="B221" s="15"/>
      <c r="C221" s="15"/>
      <c r="D221" s="15"/>
      <c r="E221" s="15"/>
      <c r="F221" s="15"/>
      <c r="G221" s="15"/>
      <c r="H221" s="15"/>
      <c r="I221" s="15"/>
      <c r="J221" s="15"/>
      <c r="K221" s="15"/>
      <c r="L221" s="15"/>
      <c r="M221" s="15"/>
      <c r="N221" s="15"/>
      <c r="O221" s="15"/>
      <c r="P221" s="15"/>
      <c r="Q221" s="15"/>
      <c r="R221" s="15"/>
      <c r="S221" s="15"/>
      <c r="T221" s="15"/>
      <c r="U221" s="15"/>
      <c r="V221" s="15"/>
      <c r="W221" s="15"/>
      <c r="X221" s="15"/>
      <c r="Y221" s="15"/>
      <c r="Z221" s="15"/>
      <c r="AA221" s="15"/>
      <c r="AB221" s="15"/>
      <c r="AC221" s="15"/>
      <c r="AD221" s="15"/>
      <c r="AE221" s="15"/>
      <c r="AF221" s="15"/>
      <c r="AG221" s="15"/>
      <c r="AH221" s="15"/>
      <c r="AI221" s="15"/>
      <c r="AJ221" s="15"/>
      <c r="AK221" s="15"/>
      <c r="AL221" s="15"/>
      <c r="AM221" s="15"/>
      <c r="AN221" s="15"/>
      <c r="AO221" s="15"/>
      <c r="AP221" s="15"/>
      <c r="AQ221" s="15"/>
      <c r="AR221" s="15"/>
      <c r="AS221" s="15"/>
      <c r="AT221" s="15"/>
      <c r="AU221" s="15"/>
      <c r="AV221" s="15"/>
      <c r="AW221" s="15"/>
      <c r="AX221" s="15"/>
      <c r="AY221" s="15"/>
      <c r="AZ221" s="15"/>
      <c r="BA221" s="15"/>
      <c r="BB221" s="15"/>
      <c r="BC221" s="15"/>
      <c r="BD221" s="15"/>
      <c r="BE221" s="15"/>
      <c r="BF221" s="15"/>
      <c r="BG221" s="15"/>
      <c r="BH221" s="15"/>
      <c r="BI221" s="15"/>
      <c r="BJ221" s="15"/>
      <c r="BK221" s="15"/>
      <c r="BL221" s="15"/>
      <c r="BM221" s="15"/>
      <c r="BN221" s="15"/>
      <c r="BO221" s="15"/>
      <c r="BP221" s="15"/>
      <c r="BQ221" s="15"/>
      <c r="BR221" s="15"/>
      <c r="BS221" s="15"/>
      <c r="BT221" s="15"/>
      <c r="BU221" s="15"/>
      <c r="BV221" s="15"/>
      <c r="BW221" s="15"/>
      <c r="BX221" s="15"/>
    </row>
    <row r="222" spans="1:76" x14ac:dyDescent="0.2">
      <c r="A222" s="4" t="s">
        <v>20</v>
      </c>
      <c r="B222" s="15">
        <v>39.36646399352783</v>
      </c>
      <c r="C222" s="15">
        <v>38.703616341074294</v>
      </c>
      <c r="D222" s="15">
        <v>38.555229706662701</v>
      </c>
      <c r="E222" s="15">
        <v>38.198759746514568</v>
      </c>
      <c r="F222" s="15">
        <v>38.040724223359732</v>
      </c>
      <c r="G222" s="15">
        <v>37.750770712380501</v>
      </c>
      <c r="H222" s="15">
        <v>38.311641381333146</v>
      </c>
      <c r="I222" s="15">
        <v>38.267872880598127</v>
      </c>
      <c r="J222" s="15">
        <v>38.067959363028429</v>
      </c>
      <c r="K222" s="15">
        <v>38.063530543212195</v>
      </c>
      <c r="L222" s="15">
        <v>37.085776489283532</v>
      </c>
      <c r="M222" s="15">
        <v>36.74329408743985</v>
      </c>
      <c r="N222" s="15">
        <v>36.498794797113497</v>
      </c>
      <c r="O222" s="15">
        <v>36.544340576905235</v>
      </c>
      <c r="P222" s="15">
        <v>36.641863785934788</v>
      </c>
      <c r="Q222" s="15">
        <v>36.687800628995404</v>
      </c>
      <c r="R222" s="15">
        <v>36.817086581272015</v>
      </c>
      <c r="S222" s="15">
        <v>36.564943740999013</v>
      </c>
      <c r="T222" s="15">
        <v>36.239233940616685</v>
      </c>
      <c r="U222" s="15">
        <v>34.775698562370657</v>
      </c>
      <c r="V222" s="15">
        <v>34.529879094809843</v>
      </c>
      <c r="W222" s="15">
        <v>33.969678596895591</v>
      </c>
      <c r="X222" s="15">
        <v>34.23305679031693</v>
      </c>
      <c r="Y222" s="15">
        <v>33.722709777137034</v>
      </c>
      <c r="Z222" s="15">
        <v>33.85955448899697</v>
      </c>
      <c r="AA222" s="15">
        <v>34.052605805134036</v>
      </c>
      <c r="AB222" s="15">
        <v>33.67602211436769</v>
      </c>
      <c r="AC222" s="15">
        <v>33.85217749902187</v>
      </c>
      <c r="AD222" s="15">
        <v>34.194318485480728</v>
      </c>
      <c r="AE222" s="15">
        <v>33.706802380427519</v>
      </c>
      <c r="AF222" s="15">
        <v>32.344278797299566</v>
      </c>
      <c r="AG222" s="15">
        <v>32.47322415958169</v>
      </c>
      <c r="AH222" s="15">
        <v>32.35624890023491</v>
      </c>
      <c r="AI222" s="15">
        <v>32.83339805007261</v>
      </c>
      <c r="AJ222" s="15">
        <v>32.889830488983812</v>
      </c>
      <c r="AK222" s="15">
        <v>35.645149890775997</v>
      </c>
      <c r="AL222" s="15">
        <v>36.45766891294145</v>
      </c>
      <c r="AM222" s="15">
        <v>38.812678484966476</v>
      </c>
      <c r="AN222" s="15">
        <v>39.374066380408891</v>
      </c>
      <c r="AO222" s="15">
        <v>39.635638850894026</v>
      </c>
      <c r="AP222" s="15">
        <v>40.111571851360146</v>
      </c>
      <c r="AQ222" s="15">
        <v>41.157108361914055</v>
      </c>
      <c r="AR222" s="15">
        <v>41.012184756463263</v>
      </c>
      <c r="AS222" s="15">
        <v>40.724347327623676</v>
      </c>
      <c r="AT222" s="15">
        <v>41.448799749603587</v>
      </c>
      <c r="AU222" s="15">
        <v>42.001058695150093</v>
      </c>
      <c r="AV222" s="15">
        <v>42.382332937200914</v>
      </c>
      <c r="AW222" s="15">
        <v>41.8932603178596</v>
      </c>
      <c r="AX222" s="15">
        <v>42.066085130950341</v>
      </c>
      <c r="AY222" s="15">
        <v>42.174114351052239</v>
      </c>
      <c r="AZ222" s="15">
        <v>42.430221955909033</v>
      </c>
      <c r="BA222" s="15">
        <v>42.304038907440344</v>
      </c>
      <c r="BB222" s="15">
        <v>43.615720414192097</v>
      </c>
      <c r="BC222" s="15">
        <v>44.354696315030111</v>
      </c>
      <c r="BD222" s="15">
        <v>43.979420580712301</v>
      </c>
      <c r="BE222" s="15">
        <v>43.931682323570108</v>
      </c>
      <c r="BF222" s="15">
        <v>43.819456218933169</v>
      </c>
      <c r="BG222" s="15">
        <v>44.028568558863796</v>
      </c>
      <c r="BH222" s="15">
        <v>43.844953292443876</v>
      </c>
      <c r="BI222" s="15">
        <v>43.596190525758566</v>
      </c>
      <c r="BJ222" s="15">
        <v>43.679568305133621</v>
      </c>
      <c r="BK222" s="15">
        <v>43.669004840288785</v>
      </c>
      <c r="BL222" s="15">
        <v>42.612999012241445</v>
      </c>
      <c r="BM222" s="15">
        <v>42.658425893418247</v>
      </c>
      <c r="BN222" s="15">
        <v>43.071888576331155</v>
      </c>
      <c r="BO222" s="15">
        <v>43.315187791081719</v>
      </c>
      <c r="BP222" s="15">
        <v>43.74494934229692</v>
      </c>
      <c r="BQ222" s="15">
        <v>44.328317893408872</v>
      </c>
      <c r="BR222" s="15">
        <v>44.277640492154106</v>
      </c>
      <c r="BS222" s="15">
        <v>44.293973986954235</v>
      </c>
      <c r="BT222" s="15">
        <v>44.683789702332817</v>
      </c>
      <c r="BU222" s="15">
        <v>44.375178777186449</v>
      </c>
      <c r="BV222" s="15">
        <v>44.526416772784053</v>
      </c>
      <c r="BW222" s="15">
        <v>44.320596402572185</v>
      </c>
      <c r="BX222" s="15">
        <v>44.720884694935897</v>
      </c>
    </row>
    <row r="223" spans="1:76" x14ac:dyDescent="0.2">
      <c r="A223" s="5"/>
      <c r="B223" s="15"/>
      <c r="C223" s="15"/>
      <c r="D223" s="15"/>
      <c r="E223" s="15"/>
      <c r="F223" s="15"/>
      <c r="G223" s="15"/>
      <c r="H223" s="15"/>
      <c r="I223" s="15"/>
      <c r="J223" s="15"/>
      <c r="K223" s="15"/>
      <c r="L223" s="15"/>
      <c r="M223" s="15"/>
      <c r="N223" s="15"/>
      <c r="O223" s="15"/>
      <c r="P223" s="15"/>
      <c r="Q223" s="15"/>
      <c r="R223" s="15"/>
      <c r="S223" s="15"/>
      <c r="T223" s="15"/>
      <c r="U223" s="15"/>
      <c r="V223" s="15"/>
      <c r="W223" s="15"/>
      <c r="X223" s="15"/>
      <c r="Y223" s="15"/>
      <c r="Z223" s="15"/>
      <c r="AA223" s="15"/>
      <c r="AB223" s="15"/>
      <c r="AC223" s="15"/>
      <c r="AD223" s="15"/>
      <c r="AE223" s="15"/>
      <c r="AF223" s="15"/>
      <c r="AG223" s="15"/>
      <c r="AH223" s="15"/>
      <c r="AI223" s="15"/>
      <c r="AJ223" s="15"/>
      <c r="AK223" s="15"/>
      <c r="AL223" s="15"/>
      <c r="AM223" s="15"/>
      <c r="AN223" s="15"/>
      <c r="AO223" s="15"/>
      <c r="AP223" s="15"/>
      <c r="AQ223" s="15"/>
      <c r="AR223" s="15"/>
      <c r="AS223" s="15"/>
      <c r="AT223" s="15"/>
      <c r="AU223" s="15"/>
      <c r="AV223" s="15"/>
      <c r="AW223" s="15"/>
      <c r="AX223" s="15"/>
      <c r="AY223" s="15"/>
      <c r="AZ223" s="15"/>
      <c r="BA223" s="15"/>
      <c r="BB223" s="15"/>
      <c r="BC223" s="15"/>
      <c r="BD223" s="15"/>
      <c r="BE223" s="15"/>
      <c r="BF223" s="15"/>
      <c r="BG223" s="15"/>
      <c r="BH223" s="15"/>
      <c r="BI223" s="15"/>
      <c r="BJ223" s="15"/>
      <c r="BK223" s="15"/>
      <c r="BL223" s="15"/>
      <c r="BM223" s="15"/>
      <c r="BN223" s="15"/>
      <c r="BO223" s="15"/>
      <c r="BP223" s="15"/>
      <c r="BQ223" s="15"/>
      <c r="BR223" s="15"/>
      <c r="BS223" s="15"/>
      <c r="BT223" s="15"/>
      <c r="BU223" s="15"/>
      <c r="BV223" s="15"/>
      <c r="BW223" s="15"/>
      <c r="BX223" s="15"/>
    </row>
    <row r="224" spans="1:76" ht="15" x14ac:dyDescent="0.25">
      <c r="A224" s="3" t="s">
        <v>48</v>
      </c>
      <c r="B224" s="15"/>
      <c r="C224" s="15"/>
      <c r="D224" s="15"/>
      <c r="E224" s="15"/>
      <c r="F224" s="15"/>
      <c r="G224" s="15"/>
      <c r="H224" s="15"/>
      <c r="I224" s="15"/>
      <c r="J224" s="15"/>
      <c r="K224" s="15"/>
      <c r="L224" s="15"/>
      <c r="M224" s="15"/>
      <c r="N224" s="15"/>
      <c r="O224" s="15"/>
      <c r="P224" s="15"/>
      <c r="Q224" s="15"/>
      <c r="R224" s="15"/>
      <c r="S224" s="15"/>
      <c r="T224" s="15"/>
      <c r="U224" s="15"/>
      <c r="V224" s="15"/>
      <c r="W224" s="15"/>
      <c r="X224" s="15"/>
      <c r="Y224" s="15"/>
      <c r="Z224" s="15"/>
      <c r="AA224" s="15"/>
      <c r="AB224" s="15"/>
      <c r="AC224" s="15"/>
      <c r="AD224" s="15"/>
      <c r="AE224" s="15"/>
      <c r="AF224" s="15"/>
      <c r="AG224" s="15"/>
      <c r="AH224" s="15"/>
      <c r="AI224" s="15"/>
      <c r="AJ224" s="15"/>
      <c r="AK224" s="15"/>
      <c r="AL224" s="15"/>
      <c r="AM224" s="15"/>
      <c r="AN224" s="15"/>
      <c r="AO224" s="15"/>
      <c r="AP224" s="15"/>
      <c r="AQ224" s="15"/>
      <c r="AR224" s="15"/>
      <c r="AS224" s="15"/>
      <c r="AT224" s="15"/>
      <c r="AU224" s="15"/>
      <c r="AV224" s="15"/>
      <c r="AW224" s="15"/>
      <c r="AX224" s="15"/>
      <c r="AY224" s="15"/>
      <c r="AZ224" s="15"/>
      <c r="BA224" s="15"/>
      <c r="BB224" s="15"/>
      <c r="BC224" s="15"/>
      <c r="BD224" s="15"/>
      <c r="BE224" s="15"/>
      <c r="BF224" s="15"/>
      <c r="BG224" s="15"/>
      <c r="BH224" s="15"/>
      <c r="BI224" s="15"/>
      <c r="BJ224" s="15"/>
      <c r="BK224" s="15"/>
      <c r="BL224" s="15"/>
      <c r="BM224" s="15"/>
      <c r="BN224" s="15"/>
      <c r="BO224" s="15"/>
      <c r="BP224" s="15"/>
      <c r="BQ224" s="15"/>
      <c r="BR224" s="15"/>
      <c r="BS224" s="15"/>
      <c r="BT224" s="15"/>
      <c r="BU224" s="15"/>
      <c r="BV224" s="15"/>
      <c r="BW224" s="15"/>
      <c r="BX224" s="15"/>
    </row>
    <row r="225" spans="1:76" x14ac:dyDescent="0.2">
      <c r="A225" s="2" t="s">
        <v>57</v>
      </c>
      <c r="B225" s="15"/>
      <c r="C225" s="15"/>
      <c r="D225" s="15"/>
      <c r="E225" s="15"/>
      <c r="F225" s="15"/>
      <c r="G225" s="15"/>
      <c r="H225" s="15"/>
      <c r="I225" s="15"/>
      <c r="J225" s="15"/>
      <c r="K225" s="15"/>
      <c r="L225" s="15"/>
      <c r="M225" s="15"/>
      <c r="N225" s="15"/>
      <c r="O225" s="15"/>
      <c r="P225" s="15"/>
      <c r="Q225" s="15"/>
      <c r="R225" s="15"/>
      <c r="S225" s="15"/>
      <c r="T225" s="15"/>
      <c r="U225" s="15"/>
      <c r="V225" s="15"/>
      <c r="W225" s="15"/>
      <c r="X225" s="15"/>
      <c r="Y225" s="15"/>
      <c r="Z225" s="15"/>
      <c r="AA225" s="15"/>
      <c r="AB225" s="15"/>
      <c r="AC225" s="15"/>
      <c r="AD225" s="15"/>
      <c r="AE225" s="15"/>
      <c r="AF225" s="15"/>
      <c r="AG225" s="15"/>
      <c r="AH225" s="15"/>
      <c r="AI225" s="15"/>
      <c r="AJ225" s="15"/>
      <c r="AK225" s="15"/>
      <c r="AL225" s="15"/>
      <c r="AM225" s="15"/>
      <c r="AN225" s="15"/>
      <c r="AO225" s="15"/>
      <c r="AP225" s="15"/>
      <c r="AQ225" s="15"/>
      <c r="AR225" s="15"/>
      <c r="AS225" s="15"/>
      <c r="AT225" s="15"/>
      <c r="AU225" s="15"/>
      <c r="AV225" s="15"/>
      <c r="AW225" s="15"/>
      <c r="AX225" s="15"/>
      <c r="AY225" s="15"/>
      <c r="AZ225" s="15"/>
      <c r="BA225" s="15"/>
      <c r="BB225" s="15"/>
      <c r="BC225" s="15"/>
      <c r="BD225" s="15"/>
      <c r="BE225" s="15"/>
      <c r="BF225" s="15"/>
      <c r="BG225" s="15"/>
      <c r="BH225" s="15"/>
      <c r="BI225" s="15"/>
      <c r="BJ225" s="15"/>
      <c r="BK225" s="15"/>
      <c r="BL225" s="15"/>
      <c r="BM225" s="15"/>
      <c r="BN225" s="15"/>
      <c r="BO225" s="15"/>
      <c r="BP225" s="15"/>
      <c r="BQ225" s="15"/>
      <c r="BR225" s="15"/>
      <c r="BS225" s="15"/>
      <c r="BT225" s="15"/>
      <c r="BU225" s="15"/>
      <c r="BV225" s="15"/>
      <c r="BW225" s="15"/>
      <c r="BX225" s="15"/>
    </row>
    <row r="226" spans="1:76" x14ac:dyDescent="0.2">
      <c r="A226" s="4" t="s">
        <v>20</v>
      </c>
      <c r="B226" s="15">
        <v>36.449697432450215</v>
      </c>
      <c r="C226" s="15">
        <v>36.987225202769494</v>
      </c>
      <c r="D226" s="15">
        <v>36.884856502235209</v>
      </c>
      <c r="E226" s="15">
        <v>33.478912019977194</v>
      </c>
      <c r="F226" s="15">
        <v>35.36294728906325</v>
      </c>
      <c r="G226" s="15">
        <v>34.204215391845125</v>
      </c>
      <c r="H226" s="15">
        <v>34.377386009838055</v>
      </c>
      <c r="I226" s="15">
        <v>34.252031140733038</v>
      </c>
      <c r="J226" s="15">
        <v>33.958442116968449</v>
      </c>
      <c r="K226" s="15">
        <v>33.898061183811798</v>
      </c>
      <c r="L226" s="15">
        <v>34.805001635401958</v>
      </c>
      <c r="M226" s="15">
        <v>35.109988702066858</v>
      </c>
      <c r="N226" s="15">
        <v>35.518457560687381</v>
      </c>
      <c r="O226" s="15">
        <v>35.125059798208227</v>
      </c>
      <c r="P226" s="15">
        <v>35.182524779108633</v>
      </c>
      <c r="Q226" s="15">
        <v>34.948678350229365</v>
      </c>
      <c r="R226" s="15">
        <v>34.423095297885119</v>
      </c>
      <c r="S226" s="15">
        <v>34.206839144114653</v>
      </c>
      <c r="T226" s="15">
        <v>35.202555572983627</v>
      </c>
      <c r="U226" s="15">
        <v>35.307507314977741</v>
      </c>
      <c r="V226" s="15">
        <v>36.212245038213844</v>
      </c>
      <c r="W226" s="15">
        <v>36.546237136604937</v>
      </c>
      <c r="X226" s="15">
        <v>38.263094843252951</v>
      </c>
      <c r="Y226" s="15">
        <v>36.897670679026369</v>
      </c>
      <c r="Z226" s="15">
        <v>36.497385617649755</v>
      </c>
      <c r="AA226" s="15">
        <v>35.623503615983246</v>
      </c>
      <c r="AB226" s="15">
        <v>36.708336707815057</v>
      </c>
      <c r="AC226" s="15">
        <v>35.596542423235149</v>
      </c>
      <c r="AD226" s="15">
        <v>36.075712468185024</v>
      </c>
      <c r="AE226" s="15">
        <v>35.640555497198697</v>
      </c>
      <c r="AF226" s="15">
        <v>35.970861414699236</v>
      </c>
      <c r="AG226" s="15">
        <v>37.961498611785238</v>
      </c>
      <c r="AH226" s="15">
        <v>36.287781007503625</v>
      </c>
      <c r="AI226" s="15">
        <v>34.399211087426721</v>
      </c>
      <c r="AJ226" s="15">
        <v>36.276796436397149</v>
      </c>
      <c r="AK226" s="15">
        <v>35.382855378808578</v>
      </c>
      <c r="AL226" s="15">
        <v>34.994917651476285</v>
      </c>
      <c r="AM226" s="15">
        <v>35.711876931071167</v>
      </c>
      <c r="AN226" s="15">
        <v>37.168984638427609</v>
      </c>
      <c r="AO226" s="15">
        <v>37.097671326646285</v>
      </c>
      <c r="AP226" s="15">
        <v>37.530534390819412</v>
      </c>
      <c r="AQ226" s="15">
        <v>36.282125437445956</v>
      </c>
      <c r="AR226" s="15">
        <v>35.967934630125797</v>
      </c>
      <c r="AS226" s="15">
        <v>35.377670708021647</v>
      </c>
      <c r="AT226" s="15">
        <v>35.608444535000757</v>
      </c>
      <c r="AU226" s="15">
        <v>34.742045007326311</v>
      </c>
      <c r="AV226" s="15">
        <v>33.315421116620804</v>
      </c>
      <c r="AW226" s="15">
        <v>32.023245485025086</v>
      </c>
      <c r="AX226" s="15">
        <v>32.596671392536464</v>
      </c>
      <c r="AY226" s="15">
        <v>30.521370724405049</v>
      </c>
      <c r="AZ226" s="15">
        <v>30.48143834404075</v>
      </c>
      <c r="BA226" s="15">
        <v>28.795491471194772</v>
      </c>
      <c r="BB226" s="15">
        <v>28.976349437929933</v>
      </c>
      <c r="BC226" s="15">
        <v>27.169864929764962</v>
      </c>
      <c r="BD226" s="15">
        <v>27.193332528520468</v>
      </c>
      <c r="BE226" s="15">
        <v>26.490764769359348</v>
      </c>
      <c r="BF226" s="15">
        <v>26.571280593412951</v>
      </c>
      <c r="BG226" s="15">
        <v>25.086072982675777</v>
      </c>
      <c r="BH226" s="15">
        <v>25.035424662101867</v>
      </c>
      <c r="BI226" s="15">
        <v>24.757661441869434</v>
      </c>
      <c r="BJ226" s="15">
        <v>24.450348008621177</v>
      </c>
      <c r="BK226" s="15">
        <v>23.347825889438496</v>
      </c>
      <c r="BL226" s="15">
        <v>23.260958237972545</v>
      </c>
      <c r="BM226" s="15">
        <v>23.244930824361834</v>
      </c>
      <c r="BN226" s="15">
        <v>23.562897065346377</v>
      </c>
      <c r="BO226" s="15">
        <v>22.518746908783896</v>
      </c>
      <c r="BP226" s="15">
        <v>22.472495994293137</v>
      </c>
      <c r="BQ226" s="15">
        <v>21.761976469965099</v>
      </c>
      <c r="BR226" s="15">
        <v>22.283159128555656</v>
      </c>
      <c r="BS226" s="15">
        <v>21.722240973482162</v>
      </c>
      <c r="BT226" s="15">
        <v>22.10058317554401</v>
      </c>
      <c r="BU226" s="15">
        <v>21.766858604988041</v>
      </c>
      <c r="BV226" s="15">
        <v>22.20696731836972</v>
      </c>
      <c r="BW226" s="15">
        <v>21.732271419185473</v>
      </c>
      <c r="BX226" s="15">
        <v>20.781426609978066</v>
      </c>
    </row>
    <row r="227" spans="1:76" x14ac:dyDescent="0.2">
      <c r="A227" s="5"/>
      <c r="B227" s="15"/>
      <c r="C227" s="15"/>
      <c r="D227" s="15"/>
      <c r="E227" s="15"/>
      <c r="F227" s="15"/>
      <c r="G227" s="15"/>
      <c r="H227" s="15"/>
      <c r="I227" s="15"/>
      <c r="J227" s="15"/>
      <c r="K227" s="15"/>
      <c r="L227" s="15"/>
      <c r="M227" s="15"/>
      <c r="N227" s="15"/>
      <c r="O227" s="15"/>
      <c r="P227" s="15"/>
      <c r="Q227" s="15"/>
      <c r="R227" s="15"/>
      <c r="S227" s="15"/>
      <c r="T227" s="15"/>
      <c r="U227" s="15"/>
      <c r="V227" s="15"/>
      <c r="W227" s="15"/>
      <c r="X227" s="15"/>
      <c r="Y227" s="15"/>
      <c r="Z227" s="15"/>
      <c r="AA227" s="15"/>
      <c r="AB227" s="15"/>
      <c r="AC227" s="15"/>
      <c r="AD227" s="15"/>
      <c r="AE227" s="15"/>
      <c r="AF227" s="15"/>
      <c r="AG227" s="15"/>
      <c r="AH227" s="15"/>
      <c r="AI227" s="15"/>
      <c r="AJ227" s="15"/>
      <c r="AK227" s="15"/>
      <c r="AL227" s="15"/>
      <c r="AM227" s="15"/>
      <c r="AN227" s="15"/>
      <c r="AO227" s="15"/>
      <c r="AP227" s="15"/>
      <c r="AQ227" s="15"/>
      <c r="AR227" s="15"/>
      <c r="AS227" s="15"/>
      <c r="AT227" s="15"/>
      <c r="AU227" s="15"/>
      <c r="AV227" s="15"/>
      <c r="AW227" s="15"/>
      <c r="AX227" s="15"/>
      <c r="AY227" s="15"/>
      <c r="AZ227" s="15"/>
      <c r="BA227" s="15"/>
      <c r="BB227" s="15"/>
      <c r="BC227" s="15"/>
      <c r="BD227" s="15"/>
      <c r="BE227" s="15"/>
      <c r="BF227" s="15"/>
      <c r="BG227" s="15"/>
      <c r="BH227" s="15"/>
      <c r="BI227" s="15"/>
      <c r="BJ227" s="15"/>
      <c r="BK227" s="15"/>
      <c r="BL227" s="15"/>
      <c r="BM227" s="15"/>
      <c r="BN227" s="15"/>
      <c r="BO227" s="15"/>
      <c r="BP227" s="15"/>
      <c r="BQ227" s="15"/>
      <c r="BR227" s="15"/>
      <c r="BS227" s="15"/>
      <c r="BT227" s="15"/>
      <c r="BU227" s="15"/>
      <c r="BV227" s="15"/>
      <c r="BW227" s="15"/>
      <c r="BX227" s="15"/>
    </row>
    <row r="228" spans="1:76" ht="30" x14ac:dyDescent="0.25">
      <c r="A228" s="8" t="s">
        <v>49</v>
      </c>
      <c r="B228" s="15"/>
      <c r="C228" s="15"/>
      <c r="D228" s="15"/>
      <c r="E228" s="15"/>
      <c r="F228" s="15"/>
      <c r="G228" s="15"/>
      <c r="H228" s="15"/>
      <c r="I228" s="15"/>
      <c r="J228" s="15"/>
      <c r="K228" s="15"/>
      <c r="L228" s="15"/>
      <c r="M228" s="15"/>
      <c r="N228" s="15"/>
      <c r="O228" s="15"/>
      <c r="P228" s="15"/>
      <c r="Q228" s="15"/>
      <c r="R228" s="15"/>
      <c r="S228" s="15"/>
      <c r="T228" s="15"/>
      <c r="U228" s="15"/>
      <c r="V228" s="15"/>
      <c r="W228" s="15"/>
      <c r="X228" s="15"/>
      <c r="Y228" s="15"/>
      <c r="Z228" s="15"/>
      <c r="AA228" s="15"/>
      <c r="AB228" s="15"/>
      <c r="AC228" s="15"/>
      <c r="AD228" s="15"/>
      <c r="AE228" s="15"/>
      <c r="AF228" s="15"/>
      <c r="AG228" s="15"/>
      <c r="AH228" s="15"/>
      <c r="AI228" s="15"/>
      <c r="AJ228" s="15"/>
      <c r="AK228" s="15"/>
      <c r="AL228" s="15"/>
      <c r="AM228" s="15"/>
      <c r="AN228" s="15"/>
      <c r="AO228" s="15"/>
      <c r="AP228" s="15"/>
      <c r="AQ228" s="15"/>
      <c r="AR228" s="15"/>
      <c r="AS228" s="15"/>
      <c r="AT228" s="15"/>
      <c r="AU228" s="15"/>
      <c r="AV228" s="15"/>
      <c r="AW228" s="15"/>
      <c r="AX228" s="15"/>
      <c r="AY228" s="15"/>
      <c r="AZ228" s="15"/>
      <c r="BA228" s="15"/>
      <c r="BB228" s="15"/>
      <c r="BC228" s="15"/>
      <c r="BD228" s="15"/>
      <c r="BE228" s="15"/>
      <c r="BF228" s="15"/>
      <c r="BG228" s="15"/>
      <c r="BH228" s="15"/>
      <c r="BI228" s="15"/>
      <c r="BJ228" s="15"/>
      <c r="BK228" s="15"/>
      <c r="BL228" s="15"/>
      <c r="BM228" s="15"/>
      <c r="BN228" s="15"/>
      <c r="BO228" s="15"/>
      <c r="BP228" s="15"/>
      <c r="BQ228" s="15"/>
      <c r="BR228" s="15"/>
      <c r="BS228" s="15"/>
      <c r="BT228" s="15"/>
      <c r="BU228" s="15"/>
      <c r="BV228" s="15"/>
      <c r="BW228" s="15"/>
      <c r="BX228" s="15"/>
    </row>
    <row r="229" spans="1:76" x14ac:dyDescent="0.2">
      <c r="A229" s="2" t="s">
        <v>57</v>
      </c>
      <c r="B229" s="15"/>
      <c r="C229" s="15"/>
      <c r="D229" s="15"/>
      <c r="E229" s="15"/>
      <c r="F229" s="15"/>
      <c r="G229" s="15"/>
      <c r="H229" s="15"/>
      <c r="I229" s="15"/>
      <c r="J229" s="15"/>
      <c r="K229" s="15"/>
      <c r="L229" s="15"/>
      <c r="M229" s="15"/>
      <c r="N229" s="15"/>
      <c r="O229" s="15"/>
      <c r="P229" s="15"/>
      <c r="Q229" s="15"/>
      <c r="R229" s="15"/>
      <c r="S229" s="15"/>
      <c r="T229" s="15"/>
      <c r="U229" s="15"/>
      <c r="V229" s="15"/>
      <c r="W229" s="15"/>
      <c r="X229" s="15"/>
      <c r="Y229" s="15"/>
      <c r="Z229" s="15"/>
      <c r="AA229" s="15"/>
      <c r="AB229" s="15"/>
      <c r="AC229" s="15"/>
      <c r="AD229" s="15"/>
      <c r="AE229" s="15"/>
      <c r="AF229" s="15"/>
      <c r="AG229" s="15"/>
      <c r="AH229" s="15"/>
      <c r="AI229" s="15"/>
      <c r="AJ229" s="15"/>
      <c r="AK229" s="15"/>
      <c r="AL229" s="15"/>
      <c r="AM229" s="15"/>
      <c r="AN229" s="15"/>
      <c r="AO229" s="15"/>
      <c r="AP229" s="15"/>
      <c r="AQ229" s="15"/>
      <c r="AR229" s="15"/>
      <c r="AS229" s="15"/>
      <c r="AT229" s="15"/>
      <c r="AU229" s="15"/>
      <c r="AV229" s="15"/>
      <c r="AW229" s="15"/>
      <c r="AX229" s="15"/>
      <c r="AY229" s="15"/>
      <c r="AZ229" s="15"/>
      <c r="BA229" s="15"/>
      <c r="BB229" s="15"/>
      <c r="BC229" s="15"/>
      <c r="BD229" s="15"/>
      <c r="BE229" s="15"/>
      <c r="BF229" s="15"/>
      <c r="BG229" s="15"/>
      <c r="BH229" s="15"/>
      <c r="BI229" s="15"/>
      <c r="BJ229" s="15"/>
      <c r="BK229" s="15"/>
      <c r="BL229" s="15"/>
      <c r="BM229" s="15"/>
      <c r="BN229" s="15"/>
      <c r="BO229" s="15"/>
      <c r="BP229" s="15"/>
      <c r="BQ229" s="15"/>
      <c r="BR229" s="15"/>
      <c r="BS229" s="15"/>
      <c r="BT229" s="15"/>
      <c r="BU229" s="15"/>
      <c r="BV229" s="15"/>
      <c r="BW229" s="15"/>
      <c r="BX229" s="15"/>
    </row>
    <row r="230" spans="1:76" x14ac:dyDescent="0.2">
      <c r="A230" s="4" t="s">
        <v>20</v>
      </c>
      <c r="B230" s="15">
        <v>7.4732038502701474</v>
      </c>
      <c r="C230" s="15">
        <v>7.4872362115686881</v>
      </c>
      <c r="D230" s="15">
        <v>7.4883321499423063</v>
      </c>
      <c r="E230" s="15">
        <v>7.6314015061429714</v>
      </c>
      <c r="F230" s="15">
        <v>7.5671323781298439</v>
      </c>
      <c r="G230" s="15">
        <v>7.5385082022438166</v>
      </c>
      <c r="H230" s="15">
        <v>7.4439143681059301</v>
      </c>
      <c r="I230" s="15">
        <v>7.4021166849189193</v>
      </c>
      <c r="J230" s="15">
        <v>7.4202131716577906</v>
      </c>
      <c r="K230" s="15">
        <v>7.3289530772024545</v>
      </c>
      <c r="L230" s="15">
        <v>7.2418666167284123</v>
      </c>
      <c r="M230" s="15">
        <v>7.1703355211338593</v>
      </c>
      <c r="N230" s="15">
        <v>7.0840682244543469</v>
      </c>
      <c r="O230" s="15">
        <v>7.059239171564955</v>
      </c>
      <c r="P230" s="15">
        <v>6.9634258321816231</v>
      </c>
      <c r="Q230" s="15">
        <v>6.8047974444793367</v>
      </c>
      <c r="R230" s="15">
        <v>6.7259881803137516</v>
      </c>
      <c r="S230" s="15">
        <v>6.6340580052631717</v>
      </c>
      <c r="T230" s="15">
        <v>6.5829207021234</v>
      </c>
      <c r="U230" s="15">
        <v>6.4295471005977962</v>
      </c>
      <c r="V230" s="15">
        <v>6.323234089369441</v>
      </c>
      <c r="W230" s="15">
        <v>6.2576496671198125</v>
      </c>
      <c r="X230" s="15">
        <v>6.1632163655532075</v>
      </c>
      <c r="Y230" s="15">
        <v>6.0886973896025198</v>
      </c>
      <c r="Z230" s="15">
        <v>6.0541671270208521</v>
      </c>
      <c r="AA230" s="15">
        <v>5.9989721104553295</v>
      </c>
      <c r="AB230" s="15">
        <v>6.0148916468263716</v>
      </c>
      <c r="AC230" s="15">
        <v>5.9331945260652095</v>
      </c>
      <c r="AD230" s="15">
        <v>5.8072433332041227</v>
      </c>
      <c r="AE230" s="15">
        <v>5.7684038041744721</v>
      </c>
      <c r="AF230" s="15">
        <v>5.7584952031502636</v>
      </c>
      <c r="AG230" s="15">
        <v>5.7655112341159569</v>
      </c>
      <c r="AH230" s="15">
        <v>5.6990219317450492</v>
      </c>
      <c r="AI230" s="15">
        <v>5.7185187123966781</v>
      </c>
      <c r="AJ230" s="15">
        <v>5.7301904949814766</v>
      </c>
      <c r="AK230" s="15">
        <v>5.8052069296504847</v>
      </c>
      <c r="AL230" s="15">
        <v>5.8970521761690646</v>
      </c>
      <c r="AM230" s="15">
        <v>5.9242962148788463</v>
      </c>
      <c r="AN230" s="15">
        <v>5.9741102677859912</v>
      </c>
      <c r="AO230" s="15">
        <v>6.0049680782832588</v>
      </c>
      <c r="AP230" s="15">
        <v>5.9840847285309584</v>
      </c>
      <c r="AQ230" s="15">
        <v>6.0160282545342385</v>
      </c>
      <c r="AR230" s="15">
        <v>5.9221362879526325</v>
      </c>
      <c r="AS230" s="15">
        <v>5.8249729098731544</v>
      </c>
      <c r="AT230" s="15">
        <v>5.7477357640562712</v>
      </c>
      <c r="AU230" s="15">
        <v>5.7513363164282643</v>
      </c>
      <c r="AV230" s="15">
        <v>5.7258258811389835</v>
      </c>
      <c r="AW230" s="15">
        <v>5.6954413609847974</v>
      </c>
      <c r="AX230" s="15">
        <v>5.5676173275444905</v>
      </c>
      <c r="AY230" s="15">
        <v>5.5539753227997561</v>
      </c>
      <c r="AZ230" s="15">
        <v>5.4585760502850631</v>
      </c>
      <c r="BA230" s="15">
        <v>5.3310778144988022</v>
      </c>
      <c r="BB230" s="15">
        <v>5.2321745233569619</v>
      </c>
      <c r="BC230" s="15">
        <v>5.0782924486649605</v>
      </c>
      <c r="BD230" s="15">
        <v>4.9971903546577288</v>
      </c>
      <c r="BE230" s="15">
        <v>4.9530248911797878</v>
      </c>
      <c r="BF230" s="15">
        <v>4.9481940900483927</v>
      </c>
      <c r="BG230" s="15">
        <v>4.9024042839400375</v>
      </c>
      <c r="BH230" s="15">
        <v>4.8722511468524772</v>
      </c>
      <c r="BI230" s="15">
        <v>4.7694818489615693</v>
      </c>
      <c r="BJ230" s="15">
        <v>4.758668011781408</v>
      </c>
      <c r="BK230" s="15">
        <v>4.7188347450525345</v>
      </c>
      <c r="BL230" s="15">
        <v>4.6772003551170158</v>
      </c>
      <c r="BM230" s="15">
        <v>4.5374686113316685</v>
      </c>
      <c r="BN230" s="15">
        <v>4.4500513247432059</v>
      </c>
      <c r="BO230" s="15">
        <v>4.4862246433446584</v>
      </c>
      <c r="BP230" s="15">
        <v>4.3966576994558491</v>
      </c>
      <c r="BQ230" s="15">
        <v>4.2579477501270597</v>
      </c>
      <c r="BR230" s="15">
        <v>4.2198195343671072</v>
      </c>
      <c r="BS230" s="15">
        <v>4.1547993817301796</v>
      </c>
      <c r="BT230" s="15">
        <v>4.1136252329132192</v>
      </c>
      <c r="BU230" s="15">
        <v>4.0654476690792132</v>
      </c>
      <c r="BV230" s="15">
        <v>4.1082042399337002</v>
      </c>
      <c r="BW230" s="15">
        <v>4.0752211856519756</v>
      </c>
      <c r="BX230" s="15">
        <v>4.0612119983449153</v>
      </c>
    </row>
    <row r="231" spans="1:76" x14ac:dyDescent="0.2">
      <c r="A231" s="5"/>
      <c r="B231" s="15"/>
      <c r="C231" s="15"/>
      <c r="D231" s="15"/>
      <c r="E231" s="15"/>
      <c r="F231" s="15"/>
      <c r="G231" s="15"/>
      <c r="H231" s="15"/>
      <c r="I231" s="15"/>
      <c r="J231" s="15"/>
      <c r="K231" s="15"/>
      <c r="L231" s="15"/>
      <c r="M231" s="15"/>
      <c r="N231" s="15"/>
      <c r="O231" s="15"/>
      <c r="P231" s="15"/>
      <c r="Q231" s="15"/>
      <c r="R231" s="15"/>
      <c r="S231" s="15"/>
      <c r="T231" s="15"/>
      <c r="U231" s="15"/>
      <c r="V231" s="15"/>
      <c r="W231" s="15"/>
      <c r="X231" s="15"/>
      <c r="Y231" s="15"/>
      <c r="Z231" s="15"/>
      <c r="AA231" s="15"/>
      <c r="AB231" s="15"/>
      <c r="AC231" s="15"/>
      <c r="AD231" s="15"/>
      <c r="AE231" s="15"/>
      <c r="AF231" s="15"/>
      <c r="AG231" s="15"/>
      <c r="AH231" s="15"/>
      <c r="AI231" s="15"/>
      <c r="AJ231" s="15"/>
      <c r="AK231" s="15"/>
      <c r="AL231" s="15"/>
      <c r="AM231" s="15"/>
      <c r="AN231" s="15"/>
      <c r="AO231" s="15"/>
      <c r="AP231" s="15"/>
      <c r="AQ231" s="15"/>
      <c r="AR231" s="15"/>
      <c r="AS231" s="15"/>
      <c r="AT231" s="15"/>
      <c r="AU231" s="15"/>
      <c r="AV231" s="15"/>
      <c r="AW231" s="15"/>
      <c r="AX231" s="15"/>
      <c r="AY231" s="15"/>
      <c r="AZ231" s="15"/>
      <c r="BA231" s="15"/>
      <c r="BB231" s="15"/>
      <c r="BC231" s="15"/>
      <c r="BD231" s="15"/>
      <c r="BE231" s="15"/>
      <c r="BF231" s="15"/>
      <c r="BG231" s="15"/>
      <c r="BH231" s="15"/>
      <c r="BI231" s="15"/>
      <c r="BJ231" s="15"/>
      <c r="BK231" s="15"/>
      <c r="BL231" s="15"/>
      <c r="BM231" s="15"/>
      <c r="BN231" s="15"/>
      <c r="BO231" s="15"/>
      <c r="BP231" s="15"/>
      <c r="BQ231" s="15"/>
      <c r="BR231" s="15"/>
      <c r="BS231" s="15"/>
      <c r="BT231" s="15"/>
      <c r="BU231" s="15"/>
      <c r="BV231" s="15"/>
      <c r="BW231" s="15"/>
      <c r="BX231" s="15"/>
    </row>
    <row r="232" spans="1:76" ht="30" x14ac:dyDescent="0.25">
      <c r="A232" s="8" t="s">
        <v>50</v>
      </c>
      <c r="B232" s="15"/>
      <c r="C232" s="15"/>
      <c r="D232" s="15"/>
      <c r="E232" s="15"/>
      <c r="F232" s="15"/>
      <c r="G232" s="15"/>
      <c r="H232" s="15"/>
      <c r="I232" s="15"/>
      <c r="J232" s="15"/>
      <c r="K232" s="15"/>
      <c r="L232" s="15"/>
      <c r="M232" s="15"/>
      <c r="N232" s="15"/>
      <c r="O232" s="15"/>
      <c r="P232" s="15"/>
      <c r="Q232" s="15"/>
      <c r="R232" s="15"/>
      <c r="S232" s="15"/>
      <c r="T232" s="15"/>
      <c r="U232" s="15"/>
      <c r="V232" s="15"/>
      <c r="W232" s="15"/>
      <c r="X232" s="15"/>
      <c r="Y232" s="15"/>
      <c r="Z232" s="15"/>
      <c r="AA232" s="15"/>
      <c r="AB232" s="15"/>
      <c r="AC232" s="15"/>
      <c r="AD232" s="15"/>
      <c r="AE232" s="15"/>
      <c r="AF232" s="15"/>
      <c r="AG232" s="15"/>
      <c r="AH232" s="15"/>
      <c r="AI232" s="15"/>
      <c r="AJ232" s="15"/>
      <c r="AK232" s="15"/>
      <c r="AL232" s="15"/>
      <c r="AM232" s="15"/>
      <c r="AN232" s="15"/>
      <c r="AO232" s="15"/>
      <c r="AP232" s="15"/>
      <c r="AQ232" s="15"/>
      <c r="AR232" s="15"/>
      <c r="AS232" s="15"/>
      <c r="AT232" s="15"/>
      <c r="AU232" s="15"/>
      <c r="AV232" s="15"/>
      <c r="AW232" s="15"/>
      <c r="AX232" s="15"/>
      <c r="AY232" s="15"/>
      <c r="AZ232" s="15"/>
      <c r="BA232" s="15"/>
      <c r="BB232" s="15"/>
      <c r="BC232" s="15"/>
      <c r="BD232" s="15"/>
      <c r="BE232" s="15"/>
      <c r="BF232" s="15"/>
      <c r="BG232" s="15"/>
      <c r="BH232" s="15"/>
      <c r="BI232" s="15"/>
      <c r="BJ232" s="15"/>
      <c r="BK232" s="15"/>
      <c r="BL232" s="15"/>
      <c r="BM232" s="15"/>
      <c r="BN232" s="15"/>
      <c r="BO232" s="15"/>
      <c r="BP232" s="15"/>
      <c r="BQ232" s="15"/>
      <c r="BR232" s="15"/>
      <c r="BS232" s="15"/>
      <c r="BT232" s="15"/>
      <c r="BU232" s="15"/>
      <c r="BV232" s="15"/>
      <c r="BW232" s="15"/>
      <c r="BX232" s="15"/>
    </row>
    <row r="233" spans="1:76" x14ac:dyDescent="0.2">
      <c r="A233" s="2" t="s">
        <v>57</v>
      </c>
      <c r="B233" s="15"/>
      <c r="C233" s="15"/>
      <c r="D233" s="15"/>
      <c r="E233" s="15"/>
      <c r="F233" s="15"/>
      <c r="G233" s="15"/>
      <c r="H233" s="15"/>
      <c r="I233" s="15"/>
      <c r="J233" s="15"/>
      <c r="K233" s="15"/>
      <c r="L233" s="15"/>
      <c r="M233" s="15"/>
      <c r="N233" s="15"/>
      <c r="O233" s="15"/>
      <c r="P233" s="15"/>
      <c r="Q233" s="15"/>
      <c r="R233" s="15"/>
      <c r="S233" s="15"/>
      <c r="T233" s="15"/>
      <c r="U233" s="15"/>
      <c r="V233" s="15"/>
      <c r="W233" s="15"/>
      <c r="X233" s="15"/>
      <c r="Y233" s="15"/>
      <c r="Z233" s="15"/>
      <c r="AA233" s="15"/>
      <c r="AB233" s="15"/>
      <c r="AC233" s="15"/>
      <c r="AD233" s="15"/>
      <c r="AE233" s="15"/>
      <c r="AF233" s="15"/>
      <c r="AG233" s="15"/>
      <c r="AH233" s="15"/>
      <c r="AI233" s="15"/>
      <c r="AJ233" s="15"/>
      <c r="AK233" s="15"/>
      <c r="AL233" s="15"/>
      <c r="AM233" s="15"/>
      <c r="AN233" s="15"/>
      <c r="AO233" s="15"/>
      <c r="AP233" s="15"/>
      <c r="AQ233" s="15"/>
      <c r="AR233" s="15"/>
      <c r="AS233" s="15"/>
      <c r="AT233" s="15"/>
      <c r="AU233" s="15"/>
      <c r="AV233" s="15"/>
      <c r="AW233" s="15"/>
      <c r="AX233" s="15"/>
      <c r="AY233" s="15"/>
      <c r="AZ233" s="15"/>
      <c r="BA233" s="15"/>
      <c r="BB233" s="15"/>
      <c r="BC233" s="15"/>
      <c r="BD233" s="15"/>
      <c r="BE233" s="15"/>
      <c r="BF233" s="15"/>
      <c r="BG233" s="15"/>
      <c r="BH233" s="15"/>
      <c r="BI233" s="15"/>
      <c r="BJ233" s="15"/>
      <c r="BK233" s="15"/>
      <c r="BL233" s="15"/>
      <c r="BM233" s="15"/>
      <c r="BN233" s="15"/>
      <c r="BO233" s="15"/>
      <c r="BP233" s="15"/>
      <c r="BQ233" s="15"/>
      <c r="BR233" s="15"/>
      <c r="BS233" s="15"/>
      <c r="BT233" s="15"/>
      <c r="BU233" s="15"/>
      <c r="BV233" s="15"/>
      <c r="BW233" s="15"/>
      <c r="BX233" s="15"/>
    </row>
    <row r="234" spans="1:76" x14ac:dyDescent="0.2">
      <c r="A234" s="4" t="s">
        <v>20</v>
      </c>
      <c r="B234" s="15">
        <v>7.4133087587243658</v>
      </c>
      <c r="C234" s="15">
        <v>7.5536446540772522</v>
      </c>
      <c r="D234" s="15">
        <v>7.5912041994468451</v>
      </c>
      <c r="E234" s="15">
        <v>7.6327380057783438</v>
      </c>
      <c r="F234" s="15">
        <v>7.3860864807927387</v>
      </c>
      <c r="G234" s="15">
        <v>7.2169251538802452</v>
      </c>
      <c r="H234" s="15">
        <v>7.0473959665074686</v>
      </c>
      <c r="I234" s="15">
        <v>6.8676902730559437</v>
      </c>
      <c r="J234" s="15">
        <v>6.8489698803989914</v>
      </c>
      <c r="K234" s="15">
        <v>6.7243947112576237</v>
      </c>
      <c r="L234" s="15">
        <v>6.5997554388158255</v>
      </c>
      <c r="M234" s="15">
        <v>6.5176590640562768</v>
      </c>
      <c r="N234" s="15">
        <v>6.4013661702226443</v>
      </c>
      <c r="O234" s="15">
        <v>6.3598720923306882</v>
      </c>
      <c r="P234" s="15">
        <v>6.2740756118209404</v>
      </c>
      <c r="Q234" s="15">
        <v>6.1598213190939557</v>
      </c>
      <c r="R234" s="15">
        <v>6.0042068989968378</v>
      </c>
      <c r="S234" s="15">
        <v>5.9046350555953282</v>
      </c>
      <c r="T234" s="15">
        <v>5.8780241098177504</v>
      </c>
      <c r="U234" s="15">
        <v>5.8725618159956063</v>
      </c>
      <c r="V234" s="15">
        <v>5.9026520474861321</v>
      </c>
      <c r="W234" s="15">
        <v>5.9425513131805685</v>
      </c>
      <c r="X234" s="15">
        <v>5.9018223234094283</v>
      </c>
      <c r="Y234" s="15">
        <v>6.0136890267177092</v>
      </c>
      <c r="Z234" s="15">
        <v>6.00997497542975</v>
      </c>
      <c r="AA234" s="15">
        <v>6.0597241548462568</v>
      </c>
      <c r="AB234" s="15">
        <v>6.0458432286895496</v>
      </c>
      <c r="AC234" s="15">
        <v>5.9648847548517079</v>
      </c>
      <c r="AD234" s="15">
        <v>5.8192725409678463</v>
      </c>
      <c r="AE234" s="15">
        <v>5.7730841753855247</v>
      </c>
      <c r="AF234" s="15">
        <v>5.7950829223418596</v>
      </c>
      <c r="AG234" s="15">
        <v>5.7387674790805363</v>
      </c>
      <c r="AH234" s="15">
        <v>5.4144067228225623</v>
      </c>
      <c r="AI234" s="15">
        <v>5.3816061229445937</v>
      </c>
      <c r="AJ234" s="15">
        <v>5.4774221465989683</v>
      </c>
      <c r="AK234" s="15">
        <v>5.2725634007609727</v>
      </c>
      <c r="AL234" s="15">
        <v>5.1620555078668806</v>
      </c>
      <c r="AM234" s="15">
        <v>5.2730393558199831</v>
      </c>
      <c r="AN234" s="15">
        <v>5.4018759397660787</v>
      </c>
      <c r="AO234" s="15">
        <v>5.4186979477018742</v>
      </c>
      <c r="AP234" s="15">
        <v>5.452306846077648</v>
      </c>
      <c r="AQ234" s="15">
        <v>5.5210793836434808</v>
      </c>
      <c r="AR234" s="15">
        <v>5.4710213969483021</v>
      </c>
      <c r="AS234" s="15">
        <v>5.3774515486780867</v>
      </c>
      <c r="AT234" s="15">
        <v>5.3932591710859175</v>
      </c>
      <c r="AU234" s="15">
        <v>5.2966701816824573</v>
      </c>
      <c r="AV234" s="15">
        <v>5.2504450043551438</v>
      </c>
      <c r="AW234" s="15">
        <v>5.1789235040095827</v>
      </c>
      <c r="AX234" s="15">
        <v>5.1303300479793856</v>
      </c>
      <c r="AY234" s="15">
        <v>5.0780315667809193</v>
      </c>
      <c r="AZ234" s="15">
        <v>5.0253571308077456</v>
      </c>
      <c r="BA234" s="15">
        <v>4.9140734224697722</v>
      </c>
      <c r="BB234" s="15">
        <v>4.8620663896424245</v>
      </c>
      <c r="BC234" s="15">
        <v>4.7301265730473965</v>
      </c>
      <c r="BD234" s="15">
        <v>4.6288551913467346</v>
      </c>
      <c r="BE234" s="15">
        <v>4.605655496557354</v>
      </c>
      <c r="BF234" s="15">
        <v>4.4458866675019886</v>
      </c>
      <c r="BG234" s="15">
        <v>4.3723593942458487</v>
      </c>
      <c r="BH234" s="15">
        <v>4.3075629761926848</v>
      </c>
      <c r="BI234" s="15">
        <v>4.3148749200911487</v>
      </c>
      <c r="BJ234" s="15">
        <v>4.2333164295601975</v>
      </c>
      <c r="BK234" s="15">
        <v>4.1027569710379348</v>
      </c>
      <c r="BL234" s="15">
        <v>4.0448527306840063</v>
      </c>
      <c r="BM234" s="15">
        <v>4.0513756699472969</v>
      </c>
      <c r="BN234" s="15">
        <v>4.0592471514478721</v>
      </c>
      <c r="BO234" s="15">
        <v>4.0531337660043549</v>
      </c>
      <c r="BP234" s="15">
        <v>4.0045932357779304</v>
      </c>
      <c r="BQ234" s="15">
        <v>4.0053814422395071</v>
      </c>
      <c r="BR234" s="15">
        <v>3.993843822790522</v>
      </c>
      <c r="BS234" s="15">
        <v>3.9799121112349387</v>
      </c>
      <c r="BT234" s="15">
        <v>3.9648294970946463</v>
      </c>
      <c r="BU234" s="15">
        <v>3.9782596426783399</v>
      </c>
      <c r="BV234" s="15">
        <v>4.0265729616149404</v>
      </c>
      <c r="BW234" s="15">
        <v>4.0698480931370211</v>
      </c>
      <c r="BX234" s="15">
        <v>4.016316789865952</v>
      </c>
    </row>
    <row r="235" spans="1:76" x14ac:dyDescent="0.2">
      <c r="A235" s="5"/>
      <c r="B235" s="15"/>
      <c r="C235" s="15"/>
      <c r="D235" s="15"/>
      <c r="E235" s="15"/>
      <c r="F235" s="15"/>
      <c r="G235" s="15"/>
      <c r="H235" s="15"/>
      <c r="I235" s="15"/>
      <c r="J235" s="15"/>
      <c r="K235" s="15"/>
      <c r="L235" s="15"/>
      <c r="M235" s="15"/>
      <c r="N235" s="15"/>
      <c r="O235" s="15"/>
      <c r="P235" s="15"/>
      <c r="Q235" s="15"/>
      <c r="R235" s="15"/>
      <c r="S235" s="15"/>
      <c r="T235" s="15"/>
      <c r="U235" s="15"/>
      <c r="V235" s="15"/>
      <c r="W235" s="15"/>
      <c r="X235" s="15"/>
      <c r="Y235" s="15"/>
      <c r="Z235" s="15"/>
      <c r="AA235" s="15"/>
      <c r="AB235" s="15"/>
      <c r="AC235" s="15"/>
      <c r="AD235" s="15"/>
      <c r="AE235" s="15"/>
      <c r="AF235" s="15"/>
      <c r="AG235" s="15"/>
      <c r="AH235" s="15"/>
      <c r="AI235" s="15"/>
      <c r="AJ235" s="15"/>
      <c r="AK235" s="15"/>
      <c r="AL235" s="15"/>
      <c r="AM235" s="15"/>
      <c r="AN235" s="15"/>
      <c r="AO235" s="15"/>
      <c r="AP235" s="15"/>
      <c r="AQ235" s="15"/>
      <c r="AR235" s="15"/>
      <c r="AS235" s="15"/>
      <c r="AT235" s="15"/>
      <c r="AU235" s="15"/>
      <c r="AV235" s="15"/>
      <c r="AW235" s="15"/>
      <c r="AX235" s="15"/>
      <c r="AY235" s="15"/>
      <c r="AZ235" s="15"/>
      <c r="BA235" s="15"/>
      <c r="BB235" s="15"/>
      <c r="BC235" s="15"/>
      <c r="BD235" s="15"/>
      <c r="BE235" s="15"/>
      <c r="BF235" s="15"/>
      <c r="BG235" s="15"/>
      <c r="BH235" s="15"/>
      <c r="BI235" s="15"/>
      <c r="BJ235" s="15"/>
      <c r="BK235" s="15"/>
      <c r="BL235" s="15"/>
      <c r="BM235" s="15"/>
      <c r="BN235" s="15"/>
      <c r="BO235" s="15"/>
      <c r="BP235" s="15"/>
      <c r="BQ235" s="15"/>
      <c r="BR235" s="15"/>
      <c r="BS235" s="15"/>
      <c r="BT235" s="15"/>
      <c r="BU235" s="15"/>
      <c r="BV235" s="15"/>
      <c r="BW235" s="15"/>
      <c r="BX235" s="15"/>
    </row>
    <row r="236" spans="1:76" ht="30" x14ac:dyDescent="0.25">
      <c r="A236" s="8" t="s">
        <v>51</v>
      </c>
      <c r="B236" s="15"/>
      <c r="C236" s="15"/>
      <c r="D236" s="15"/>
      <c r="E236" s="15"/>
      <c r="F236" s="15"/>
      <c r="G236" s="15"/>
      <c r="H236" s="15"/>
      <c r="I236" s="15"/>
      <c r="J236" s="15"/>
      <c r="K236" s="15"/>
      <c r="L236" s="15"/>
      <c r="M236" s="15"/>
      <c r="N236" s="15"/>
      <c r="O236" s="15"/>
      <c r="P236" s="15"/>
      <c r="Q236" s="15"/>
      <c r="R236" s="15"/>
      <c r="S236" s="15"/>
      <c r="T236" s="15"/>
      <c r="U236" s="15"/>
      <c r="V236" s="15"/>
      <c r="W236" s="15"/>
      <c r="X236" s="15"/>
      <c r="Y236" s="15"/>
      <c r="Z236" s="15"/>
      <c r="AA236" s="15"/>
      <c r="AB236" s="15"/>
      <c r="AC236" s="15"/>
      <c r="AD236" s="15"/>
      <c r="AE236" s="15"/>
      <c r="AF236" s="15"/>
      <c r="AG236" s="15"/>
      <c r="AH236" s="15"/>
      <c r="AI236" s="15"/>
      <c r="AJ236" s="15"/>
      <c r="AK236" s="15"/>
      <c r="AL236" s="15"/>
      <c r="AM236" s="15"/>
      <c r="AN236" s="15"/>
      <c r="AO236" s="15"/>
      <c r="AP236" s="15"/>
      <c r="AQ236" s="15"/>
      <c r="AR236" s="15"/>
      <c r="AS236" s="15"/>
      <c r="AT236" s="15"/>
      <c r="AU236" s="15"/>
      <c r="AV236" s="15"/>
      <c r="AW236" s="15"/>
      <c r="AX236" s="15"/>
      <c r="AY236" s="15"/>
      <c r="AZ236" s="15"/>
      <c r="BA236" s="15"/>
      <c r="BB236" s="15"/>
      <c r="BC236" s="15"/>
      <c r="BD236" s="15"/>
      <c r="BE236" s="15"/>
      <c r="BF236" s="15"/>
      <c r="BG236" s="15"/>
      <c r="BH236" s="15"/>
      <c r="BI236" s="15"/>
      <c r="BJ236" s="15"/>
      <c r="BK236" s="15"/>
      <c r="BL236" s="15"/>
      <c r="BM236" s="15"/>
      <c r="BN236" s="15"/>
      <c r="BO236" s="15"/>
      <c r="BP236" s="15"/>
      <c r="BQ236" s="15"/>
      <c r="BR236" s="15"/>
      <c r="BS236" s="15"/>
      <c r="BT236" s="15"/>
      <c r="BU236" s="15"/>
      <c r="BV236" s="15"/>
      <c r="BW236" s="15"/>
      <c r="BX236" s="15"/>
    </row>
    <row r="237" spans="1:76" x14ac:dyDescent="0.2">
      <c r="A237" s="2" t="s">
        <v>56</v>
      </c>
      <c r="B237" s="15"/>
      <c r="C237" s="15"/>
      <c r="D237" s="15"/>
      <c r="E237" s="15"/>
      <c r="F237" s="15"/>
      <c r="G237" s="15"/>
      <c r="H237" s="15"/>
      <c r="I237" s="15"/>
      <c r="J237" s="15"/>
      <c r="K237" s="15"/>
      <c r="L237" s="15"/>
      <c r="M237" s="15"/>
      <c r="N237" s="15"/>
      <c r="O237" s="15"/>
      <c r="P237" s="15"/>
      <c r="Q237" s="15"/>
      <c r="R237" s="15"/>
      <c r="S237" s="15"/>
      <c r="T237" s="15"/>
      <c r="U237" s="15"/>
      <c r="V237" s="15"/>
      <c r="W237" s="15"/>
      <c r="X237" s="15"/>
      <c r="Y237" s="15"/>
      <c r="Z237" s="15"/>
      <c r="AA237" s="15"/>
      <c r="AB237" s="15"/>
      <c r="AC237" s="15"/>
      <c r="AD237" s="15"/>
      <c r="AE237" s="15"/>
      <c r="AF237" s="15"/>
      <c r="AG237" s="15"/>
      <c r="AH237" s="15"/>
      <c r="AI237" s="15"/>
      <c r="AJ237" s="15"/>
      <c r="AK237" s="15"/>
      <c r="AL237" s="15"/>
      <c r="AM237" s="15"/>
      <c r="AN237" s="15"/>
      <c r="AO237" s="15"/>
      <c r="AP237" s="15"/>
      <c r="AQ237" s="15"/>
      <c r="AR237" s="15"/>
      <c r="AS237" s="15"/>
      <c r="AT237" s="15"/>
      <c r="AU237" s="15"/>
      <c r="AV237" s="15"/>
      <c r="AW237" s="15"/>
      <c r="AX237" s="15"/>
      <c r="AY237" s="15"/>
      <c r="AZ237" s="15"/>
      <c r="BA237" s="15"/>
      <c r="BB237" s="15"/>
      <c r="BC237" s="15"/>
      <c r="BD237" s="15"/>
      <c r="BE237" s="15"/>
      <c r="BF237" s="15"/>
      <c r="BG237" s="15"/>
      <c r="BH237" s="15"/>
      <c r="BI237" s="15"/>
      <c r="BJ237" s="15"/>
      <c r="BK237" s="15"/>
      <c r="BL237" s="15"/>
      <c r="BM237" s="15"/>
      <c r="BN237" s="15"/>
      <c r="BO237" s="15"/>
      <c r="BP237" s="15"/>
      <c r="BQ237" s="15"/>
      <c r="BR237" s="15"/>
      <c r="BS237" s="15"/>
      <c r="BT237" s="15"/>
      <c r="BU237" s="15"/>
      <c r="BV237" s="15"/>
      <c r="BW237" s="15"/>
      <c r="BX237" s="15"/>
    </row>
    <row r="238" spans="1:76" x14ac:dyDescent="0.2">
      <c r="A238" s="4" t="s">
        <v>20</v>
      </c>
      <c r="B238" s="15">
        <v>78.620537070327458</v>
      </c>
      <c r="C238" s="15">
        <v>79.014733764996592</v>
      </c>
      <c r="D238" s="15">
        <v>76.381401552490857</v>
      </c>
      <c r="E238" s="15">
        <v>76.579395407989907</v>
      </c>
      <c r="F238" s="15">
        <v>77.382708057848589</v>
      </c>
      <c r="G238" s="15">
        <v>78.537143642537089</v>
      </c>
      <c r="H238" s="15">
        <v>75.186720229731407</v>
      </c>
      <c r="I238" s="15">
        <v>73.602317833834903</v>
      </c>
      <c r="J238" s="15">
        <v>74.838209597440638</v>
      </c>
      <c r="K238" s="15">
        <v>74.033510115634542</v>
      </c>
      <c r="L238" s="15">
        <v>72.222078876414955</v>
      </c>
      <c r="M238" s="15">
        <v>72.84101711271164</v>
      </c>
      <c r="N238" s="15">
        <v>71.602430285770794</v>
      </c>
      <c r="O238" s="15">
        <v>70.406896673789461</v>
      </c>
      <c r="P238" s="15">
        <v>68.28575490216123</v>
      </c>
      <c r="Q238" s="15">
        <v>68.500816050698745</v>
      </c>
      <c r="R238" s="15">
        <v>69.298159003025177</v>
      </c>
      <c r="S238" s="15">
        <v>69.528278043253351</v>
      </c>
      <c r="T238" s="15">
        <v>70.090916133002025</v>
      </c>
      <c r="U238" s="15">
        <v>66.914784785217577</v>
      </c>
      <c r="V238" s="15">
        <v>66.806979202187463</v>
      </c>
      <c r="W238" s="15">
        <v>67.465340573335737</v>
      </c>
      <c r="X238" s="15">
        <v>67.379842425273367</v>
      </c>
      <c r="Y238" s="15">
        <v>66.213014176581567</v>
      </c>
      <c r="Z238" s="15">
        <v>68.324536977635503</v>
      </c>
      <c r="AA238" s="15">
        <v>69.312963611003937</v>
      </c>
      <c r="AB238" s="15">
        <v>73.234821180795862</v>
      </c>
      <c r="AC238" s="15">
        <v>68.986021573974682</v>
      </c>
      <c r="AD238" s="15">
        <v>69.824281790273631</v>
      </c>
      <c r="AE238" s="15">
        <v>71.757329827452338</v>
      </c>
      <c r="AF238" s="15">
        <v>67.057389879216828</v>
      </c>
      <c r="AG238" s="15">
        <v>64.08951792206112</v>
      </c>
      <c r="AH238" s="15">
        <v>61.681529420177959</v>
      </c>
      <c r="AI238" s="15">
        <v>61.297328206406789</v>
      </c>
      <c r="AJ238" s="15">
        <v>59.195401383738442</v>
      </c>
      <c r="AK238" s="15">
        <v>60.007399190209433</v>
      </c>
      <c r="AL238" s="15">
        <v>59.922177528989302</v>
      </c>
      <c r="AM238" s="15">
        <v>61.790936408361276</v>
      </c>
      <c r="AN238" s="15">
        <v>60.949770146637512</v>
      </c>
      <c r="AO238" s="15">
        <v>60.043280837845849</v>
      </c>
      <c r="AP238" s="15">
        <v>61.392441664238234</v>
      </c>
      <c r="AQ238" s="15">
        <v>61.55834193233094</v>
      </c>
      <c r="AR238" s="15">
        <v>63.031968932574962</v>
      </c>
      <c r="AS238" s="15">
        <v>63.285873363119983</v>
      </c>
      <c r="AT238" s="15">
        <v>64.71675874833015</v>
      </c>
      <c r="AU238" s="15">
        <v>66.153467270353261</v>
      </c>
      <c r="AV238" s="15">
        <v>65.515523469997703</v>
      </c>
      <c r="AW238" s="15">
        <v>65.904244615216498</v>
      </c>
      <c r="AX238" s="15">
        <v>65.544781988958079</v>
      </c>
      <c r="AY238" s="15">
        <v>66.286814137541029</v>
      </c>
      <c r="AZ238" s="15">
        <v>66.232806048249842</v>
      </c>
      <c r="BA238" s="15">
        <v>66.249940126145248</v>
      </c>
      <c r="BB238" s="15">
        <v>67.85028819981224</v>
      </c>
      <c r="BC238" s="15">
        <v>67.677983310736266</v>
      </c>
      <c r="BD238" s="15">
        <v>66.105013897962394</v>
      </c>
      <c r="BE238" s="15">
        <v>66.39571192337003</v>
      </c>
      <c r="BF238" s="15">
        <v>67.312420205396478</v>
      </c>
      <c r="BG238" s="15">
        <v>67.933175928635436</v>
      </c>
      <c r="BH238" s="15">
        <v>67.198094441112886</v>
      </c>
      <c r="BI238" s="15">
        <v>66.314539542894096</v>
      </c>
      <c r="BJ238" s="15">
        <v>67.34002268379237</v>
      </c>
      <c r="BK238" s="15">
        <v>66.899899925732541</v>
      </c>
      <c r="BL238" s="15">
        <v>65.928771668870979</v>
      </c>
      <c r="BM238" s="15">
        <v>68.333325389684816</v>
      </c>
      <c r="BN238" s="15">
        <v>65.809658534632277</v>
      </c>
      <c r="BO238" s="15">
        <v>68.215187389156569</v>
      </c>
      <c r="BP238" s="15">
        <v>69.194451794574675</v>
      </c>
      <c r="BQ238" s="15">
        <v>69.772676528158755</v>
      </c>
      <c r="BR238" s="15">
        <v>68.322104271414744</v>
      </c>
      <c r="BS238" s="15">
        <v>71.156648379003173</v>
      </c>
      <c r="BT238" s="15">
        <v>72.395669298352658</v>
      </c>
      <c r="BU238" s="15">
        <v>73.942575080815587</v>
      </c>
      <c r="BV238" s="15">
        <v>73.736720168856024</v>
      </c>
      <c r="BW238" s="15">
        <v>73.51636544871134</v>
      </c>
      <c r="BX238" s="15">
        <v>72.310757556115291</v>
      </c>
    </row>
    <row r="239" spans="1:76" x14ac:dyDescent="0.2">
      <c r="A239" s="5"/>
      <c r="B239" s="15"/>
      <c r="C239" s="15"/>
      <c r="D239" s="15"/>
      <c r="E239" s="15"/>
      <c r="F239" s="15"/>
      <c r="G239" s="15"/>
      <c r="H239" s="15"/>
      <c r="I239" s="15"/>
      <c r="J239" s="15"/>
      <c r="K239" s="15"/>
      <c r="L239" s="15"/>
      <c r="M239" s="15"/>
      <c r="N239" s="15"/>
      <c r="O239" s="15"/>
      <c r="P239" s="15"/>
      <c r="Q239" s="15"/>
      <c r="R239" s="15"/>
      <c r="S239" s="15"/>
      <c r="T239" s="15"/>
      <c r="U239" s="15"/>
      <c r="V239" s="15"/>
      <c r="W239" s="15"/>
      <c r="X239" s="15"/>
      <c r="Y239" s="15"/>
      <c r="Z239" s="15"/>
      <c r="AA239" s="15"/>
      <c r="AB239" s="15"/>
      <c r="AC239" s="15"/>
      <c r="AD239" s="15"/>
      <c r="AE239" s="15"/>
      <c r="AF239" s="15"/>
      <c r="AG239" s="15"/>
      <c r="AH239" s="15"/>
      <c r="AI239" s="15"/>
      <c r="AJ239" s="15"/>
      <c r="AK239" s="15"/>
      <c r="AL239" s="15"/>
      <c r="AM239" s="15"/>
      <c r="AN239" s="15"/>
      <c r="AO239" s="15"/>
      <c r="AP239" s="15"/>
      <c r="AQ239" s="15"/>
      <c r="AR239" s="15"/>
      <c r="AS239" s="15"/>
      <c r="AT239" s="15"/>
      <c r="AU239" s="15"/>
      <c r="AV239" s="15"/>
      <c r="AW239" s="15"/>
      <c r="AX239" s="15"/>
      <c r="AY239" s="15"/>
      <c r="AZ239" s="15"/>
      <c r="BA239" s="15"/>
      <c r="BB239" s="15"/>
      <c r="BC239" s="15"/>
      <c r="BD239" s="15"/>
      <c r="BE239" s="15"/>
      <c r="BF239" s="15"/>
      <c r="BG239" s="15"/>
      <c r="BH239" s="15"/>
      <c r="BI239" s="15"/>
      <c r="BJ239" s="15"/>
      <c r="BK239" s="15"/>
      <c r="BL239" s="15"/>
      <c r="BM239" s="15"/>
      <c r="BN239" s="15"/>
      <c r="BO239" s="15"/>
      <c r="BP239" s="15"/>
      <c r="BQ239" s="15"/>
      <c r="BR239" s="15"/>
      <c r="BS239" s="15"/>
      <c r="BT239" s="15"/>
      <c r="BU239" s="15"/>
      <c r="BV239" s="15"/>
      <c r="BW239" s="15"/>
      <c r="BX239" s="15"/>
    </row>
    <row r="240" spans="1:76" ht="15" x14ac:dyDescent="0.25">
      <c r="A240" s="3" t="s">
        <v>52</v>
      </c>
      <c r="B240" s="15"/>
      <c r="C240" s="15"/>
      <c r="D240" s="15"/>
      <c r="E240" s="15"/>
      <c r="F240" s="15"/>
      <c r="G240" s="15"/>
      <c r="H240" s="15"/>
      <c r="I240" s="15"/>
      <c r="J240" s="15"/>
      <c r="K240" s="15"/>
      <c r="L240" s="15"/>
      <c r="M240" s="15"/>
      <c r="N240" s="15"/>
      <c r="O240" s="15"/>
      <c r="P240" s="15"/>
      <c r="Q240" s="15"/>
      <c r="R240" s="15"/>
      <c r="S240" s="15"/>
      <c r="T240" s="15"/>
      <c r="U240" s="15"/>
      <c r="V240" s="15"/>
      <c r="W240" s="15"/>
      <c r="X240" s="15"/>
      <c r="Y240" s="15"/>
      <c r="Z240" s="15"/>
      <c r="AA240" s="15"/>
      <c r="AB240" s="15"/>
      <c r="AC240" s="15"/>
      <c r="AD240" s="15"/>
      <c r="AE240" s="15"/>
      <c r="AF240" s="15"/>
      <c r="AG240" s="15"/>
      <c r="AH240" s="15"/>
      <c r="AI240" s="15"/>
      <c r="AJ240" s="15"/>
      <c r="AK240" s="15"/>
      <c r="AL240" s="15"/>
      <c r="AM240" s="15"/>
      <c r="AN240" s="15"/>
      <c r="AO240" s="15"/>
      <c r="AP240" s="15"/>
      <c r="AQ240" s="15"/>
      <c r="AR240" s="15"/>
      <c r="AS240" s="15"/>
      <c r="AT240" s="15"/>
      <c r="AU240" s="15"/>
      <c r="AV240" s="15"/>
      <c r="AW240" s="15"/>
      <c r="AX240" s="15"/>
      <c r="AY240" s="15"/>
      <c r="AZ240" s="15"/>
      <c r="BA240" s="15"/>
      <c r="BB240" s="15"/>
      <c r="BC240" s="15"/>
      <c r="BD240" s="15"/>
      <c r="BE240" s="15"/>
      <c r="BF240" s="15"/>
      <c r="BG240" s="15"/>
      <c r="BH240" s="15"/>
      <c r="BI240" s="15"/>
      <c r="BJ240" s="15"/>
      <c r="BK240" s="15"/>
      <c r="BL240" s="15"/>
      <c r="BM240" s="15"/>
      <c r="BN240" s="15"/>
      <c r="BO240" s="15"/>
      <c r="BP240" s="15"/>
      <c r="BQ240" s="15"/>
      <c r="BR240" s="15"/>
      <c r="BS240" s="15"/>
      <c r="BT240" s="15"/>
      <c r="BU240" s="15"/>
      <c r="BV240" s="15"/>
      <c r="BW240" s="15"/>
      <c r="BX240" s="15"/>
    </row>
    <row r="241" spans="1:76" x14ac:dyDescent="0.2">
      <c r="A241" s="2" t="s">
        <v>55</v>
      </c>
      <c r="B241" s="15"/>
      <c r="C241" s="15"/>
      <c r="D241" s="15"/>
      <c r="E241" s="15"/>
      <c r="F241" s="15"/>
      <c r="G241" s="15"/>
      <c r="H241" s="15"/>
      <c r="I241" s="15"/>
      <c r="J241" s="15"/>
      <c r="K241" s="15"/>
      <c r="L241" s="15"/>
      <c r="M241" s="15"/>
      <c r="N241" s="15"/>
      <c r="O241" s="15"/>
      <c r="P241" s="15"/>
      <c r="Q241" s="15"/>
      <c r="R241" s="15"/>
      <c r="S241" s="15"/>
      <c r="T241" s="15"/>
      <c r="U241" s="15"/>
      <c r="V241" s="15"/>
      <c r="W241" s="15"/>
      <c r="X241" s="15"/>
      <c r="Y241" s="15"/>
      <c r="Z241" s="15"/>
      <c r="AA241" s="15"/>
      <c r="AB241" s="15"/>
      <c r="AC241" s="15"/>
      <c r="AD241" s="15"/>
      <c r="AE241" s="15"/>
      <c r="AF241" s="15"/>
      <c r="AG241" s="15"/>
      <c r="AH241" s="15"/>
      <c r="AI241" s="15"/>
      <c r="AJ241" s="15"/>
      <c r="AK241" s="15"/>
      <c r="AL241" s="15"/>
      <c r="AM241" s="15"/>
      <c r="AN241" s="15"/>
      <c r="AO241" s="15"/>
      <c r="AP241" s="15"/>
      <c r="AQ241" s="15"/>
      <c r="AR241" s="15"/>
      <c r="AS241" s="15"/>
      <c r="AT241" s="15"/>
      <c r="AU241" s="15"/>
      <c r="AV241" s="15"/>
      <c r="AW241" s="15"/>
      <c r="AX241" s="15"/>
      <c r="AY241" s="15"/>
      <c r="AZ241" s="15"/>
      <c r="BA241" s="15"/>
      <c r="BB241" s="15"/>
      <c r="BC241" s="15"/>
      <c r="BD241" s="15"/>
      <c r="BE241" s="15"/>
      <c r="BF241" s="15"/>
      <c r="BG241" s="15"/>
      <c r="BH241" s="15"/>
      <c r="BI241" s="15"/>
      <c r="BJ241" s="15"/>
      <c r="BK241" s="15"/>
      <c r="BL241" s="15"/>
      <c r="BM241" s="15"/>
      <c r="BN241" s="15"/>
      <c r="BO241" s="15"/>
      <c r="BP241" s="15"/>
      <c r="BQ241" s="15"/>
      <c r="BR241" s="15"/>
      <c r="BS241" s="15"/>
      <c r="BT241" s="15"/>
      <c r="BU241" s="15"/>
      <c r="BV241" s="15"/>
      <c r="BW241" s="15"/>
      <c r="BX241" s="15"/>
    </row>
    <row r="242" spans="1:76" x14ac:dyDescent="0.2">
      <c r="A242" s="4" t="s">
        <v>20</v>
      </c>
      <c r="B242" s="15">
        <v>2.9331739975348303</v>
      </c>
      <c r="C242" s="15">
        <v>2.9012483017937689</v>
      </c>
      <c r="D242" s="15">
        <v>2.9491126337823115</v>
      </c>
      <c r="E242" s="15">
        <v>3.1852807553618674</v>
      </c>
      <c r="F242" s="15">
        <v>2.8956705413752437</v>
      </c>
      <c r="G242" s="15">
        <v>2.8869004565546179</v>
      </c>
      <c r="H242" s="15">
        <v>2.8055004896175553</v>
      </c>
      <c r="I242" s="15">
        <v>2.7330005824171861</v>
      </c>
      <c r="J242" s="15">
        <v>2.8683517308741049</v>
      </c>
      <c r="K242" s="15">
        <v>3.0956335092221221</v>
      </c>
      <c r="L242" s="15">
        <v>2.771768320183964</v>
      </c>
      <c r="M242" s="15">
        <v>2.8225111106866154</v>
      </c>
      <c r="N242" s="15">
        <v>2.9027864053048544</v>
      </c>
      <c r="O242" s="15">
        <v>2.8409180779484084</v>
      </c>
      <c r="P242" s="15">
        <v>2.8269410556495913</v>
      </c>
      <c r="Q242" s="15">
        <v>2.9727410635799636</v>
      </c>
      <c r="R242" s="15">
        <v>2.8707017752098749</v>
      </c>
      <c r="S242" s="15">
        <v>2.9515779760518184</v>
      </c>
      <c r="T242" s="15">
        <v>2.8445606106544306</v>
      </c>
      <c r="U242" s="15">
        <v>3.0362923276972933</v>
      </c>
      <c r="V242" s="15">
        <v>2.9433250218804297</v>
      </c>
      <c r="W242" s="15">
        <v>2.7782084661812565</v>
      </c>
      <c r="X242" s="15">
        <v>2.6723527173860999</v>
      </c>
      <c r="Y242" s="15">
        <v>2.7076309726253669</v>
      </c>
      <c r="Z242" s="15">
        <v>2.8202178536802163</v>
      </c>
      <c r="AA242" s="15">
        <v>3.0201087287676671</v>
      </c>
      <c r="AB242" s="15">
        <v>2.7449661886231285</v>
      </c>
      <c r="AC242" s="15">
        <v>2.9146832447159379</v>
      </c>
      <c r="AD242" s="15">
        <v>3.0026818823140866</v>
      </c>
      <c r="AE242" s="15">
        <v>3.0215743091423737</v>
      </c>
      <c r="AF242" s="15">
        <v>2.891784884135483</v>
      </c>
      <c r="AG242" s="15">
        <v>2.6651606346605323</v>
      </c>
      <c r="AH242" s="15">
        <v>2.8274382296870559</v>
      </c>
      <c r="AI242" s="15">
        <v>2.8308715301799241</v>
      </c>
      <c r="AJ242" s="15">
        <v>2.6784231414982598</v>
      </c>
      <c r="AK242" s="15">
        <v>1.8754942616327364</v>
      </c>
      <c r="AL242" s="15">
        <v>2.8229942818403138</v>
      </c>
      <c r="AM242" s="15">
        <v>2.2030242647226612</v>
      </c>
      <c r="AN242" s="15">
        <v>2.324466699918188</v>
      </c>
      <c r="AO242" s="15">
        <v>1.91390839613147</v>
      </c>
      <c r="AP242" s="15">
        <v>2.5144993370526234</v>
      </c>
      <c r="AQ242" s="15">
        <v>2.5710801279727784</v>
      </c>
      <c r="AR242" s="15">
        <v>2.6430459477597581</v>
      </c>
      <c r="AS242" s="15">
        <v>1.8649511644588879</v>
      </c>
      <c r="AT242" s="15">
        <v>2.8340776731970365</v>
      </c>
      <c r="AU242" s="15">
        <v>2.7461920487417761</v>
      </c>
      <c r="AV242" s="15">
        <v>2.8707054457080954</v>
      </c>
      <c r="AW242" s="15">
        <v>2.868861753075862</v>
      </c>
      <c r="AX242" s="15">
        <v>3.1226751000910586</v>
      </c>
      <c r="AY242" s="15">
        <v>3.0429263543166938</v>
      </c>
      <c r="AZ242" s="15">
        <v>3.105600592836506</v>
      </c>
      <c r="BA242" s="15">
        <v>3.1987585590894909</v>
      </c>
      <c r="BB242" s="15">
        <v>3.2655254284557977</v>
      </c>
      <c r="BC242" s="15">
        <v>3.6608906113347413</v>
      </c>
      <c r="BD242" s="15">
        <v>3.4761088018342217</v>
      </c>
      <c r="BE242" s="15">
        <v>3.35835770275391</v>
      </c>
      <c r="BF242" s="15">
        <v>3.7497012825733824</v>
      </c>
      <c r="BG242" s="15">
        <v>4.0017364218925842</v>
      </c>
      <c r="BH242" s="15">
        <v>4.0550673407670343</v>
      </c>
      <c r="BI242" s="15">
        <v>4.4931858795263322</v>
      </c>
      <c r="BJ242" s="15">
        <v>4.1851848549509949</v>
      </c>
      <c r="BK242" s="15">
        <v>4.2471569771597988</v>
      </c>
      <c r="BL242" s="15">
        <v>4.2339912982463161</v>
      </c>
      <c r="BM242" s="15">
        <v>4.1828004973189161</v>
      </c>
      <c r="BN242" s="15">
        <v>4.9613646976793451</v>
      </c>
      <c r="BO242" s="15">
        <v>4.603548989432646</v>
      </c>
      <c r="BP242" s="15">
        <v>4.4366742091960196</v>
      </c>
      <c r="BQ242" s="15">
        <v>4.7096743490308217</v>
      </c>
      <c r="BR242" s="15">
        <v>4.4836857729974904</v>
      </c>
      <c r="BS242" s="15">
        <v>4.4628574766007123</v>
      </c>
      <c r="BT242" s="15">
        <v>4.4642563806222464</v>
      </c>
      <c r="BU242" s="15">
        <v>4.3291848586243402</v>
      </c>
      <c r="BV242" s="15">
        <v>4.5564784463363477</v>
      </c>
      <c r="BW242" s="15">
        <v>4.5605850079074406</v>
      </c>
      <c r="BX242" s="15">
        <v>4.8761735339158792</v>
      </c>
    </row>
    <row r="243" spans="1:76" x14ac:dyDescent="0.2">
      <c r="A243" s="5"/>
      <c r="B243" s="15"/>
      <c r="C243" s="15"/>
      <c r="D243" s="15"/>
      <c r="E243" s="15"/>
      <c r="F243" s="15"/>
      <c r="G243" s="15"/>
      <c r="H243" s="15"/>
      <c r="I243" s="15"/>
      <c r="J243" s="15"/>
      <c r="K243" s="15"/>
      <c r="L243" s="15"/>
      <c r="M243" s="15"/>
      <c r="N243" s="15"/>
      <c r="O243" s="15"/>
      <c r="P243" s="15"/>
      <c r="Q243" s="15"/>
      <c r="R243" s="15"/>
      <c r="S243" s="15"/>
      <c r="T243" s="15"/>
      <c r="U243" s="15"/>
      <c r="V243" s="15"/>
      <c r="W243" s="15"/>
      <c r="X243" s="15"/>
      <c r="Y243" s="15"/>
      <c r="Z243" s="15"/>
      <c r="AA243" s="15"/>
      <c r="AB243" s="15"/>
      <c r="AC243" s="15"/>
      <c r="AD243" s="15"/>
      <c r="AE243" s="15"/>
      <c r="AF243" s="15"/>
      <c r="AG243" s="15"/>
      <c r="AH243" s="15"/>
      <c r="AI243" s="15"/>
      <c r="AJ243" s="15"/>
      <c r="AK243" s="15"/>
      <c r="AL243" s="15"/>
      <c r="AM243" s="15"/>
      <c r="AN243" s="15"/>
      <c r="AO243" s="15"/>
      <c r="AP243" s="15"/>
      <c r="AQ243" s="15"/>
      <c r="AR243" s="15"/>
      <c r="AS243" s="15"/>
      <c r="AT243" s="15"/>
      <c r="AU243" s="15"/>
      <c r="AV243" s="15"/>
      <c r="AW243" s="15"/>
      <c r="AX243" s="15"/>
      <c r="AY243" s="15"/>
      <c r="AZ243" s="15"/>
      <c r="BA243" s="15"/>
      <c r="BB243" s="15"/>
      <c r="BC243" s="15"/>
      <c r="BD243" s="15"/>
      <c r="BE243" s="15"/>
      <c r="BF243" s="15"/>
      <c r="BG243" s="15"/>
      <c r="BH243" s="15"/>
      <c r="BI243" s="15"/>
      <c r="BJ243" s="15"/>
      <c r="BK243" s="15"/>
      <c r="BL243" s="15"/>
      <c r="BM243" s="15"/>
      <c r="BN243" s="15"/>
      <c r="BO243" s="15"/>
      <c r="BP243" s="15"/>
      <c r="BQ243" s="15"/>
      <c r="BR243" s="15"/>
      <c r="BS243" s="15"/>
      <c r="BT243" s="15"/>
      <c r="BU243" s="15"/>
      <c r="BV243" s="15"/>
      <c r="BW243" s="15"/>
      <c r="BX243" s="15"/>
    </row>
    <row r="244" spans="1:76" ht="15" x14ac:dyDescent="0.25">
      <c r="A244" s="8" t="s">
        <v>53</v>
      </c>
      <c r="B244" s="15"/>
      <c r="C244" s="15"/>
      <c r="D244" s="15"/>
      <c r="E244" s="15"/>
      <c r="F244" s="15"/>
      <c r="G244" s="15"/>
      <c r="H244" s="15"/>
      <c r="I244" s="15"/>
      <c r="J244" s="15"/>
      <c r="K244" s="15"/>
      <c r="L244" s="15"/>
      <c r="M244" s="15"/>
      <c r="N244" s="15"/>
      <c r="O244" s="15"/>
      <c r="P244" s="15"/>
      <c r="Q244" s="15"/>
      <c r="R244" s="15"/>
      <c r="S244" s="15"/>
      <c r="T244" s="15"/>
      <c r="U244" s="15"/>
      <c r="V244" s="15"/>
      <c r="W244" s="15"/>
      <c r="X244" s="15"/>
      <c r="Y244" s="15"/>
      <c r="Z244" s="15"/>
      <c r="AA244" s="15"/>
      <c r="AB244" s="15"/>
      <c r="AC244" s="15"/>
      <c r="AD244" s="15"/>
      <c r="AE244" s="15"/>
      <c r="AF244" s="15"/>
      <c r="AG244" s="15"/>
      <c r="AH244" s="15"/>
      <c r="AI244" s="15"/>
      <c r="AJ244" s="15"/>
      <c r="AK244" s="15"/>
      <c r="AL244" s="15"/>
      <c r="AM244" s="15"/>
      <c r="AN244" s="15"/>
      <c r="AO244" s="15"/>
      <c r="AP244" s="15"/>
      <c r="AQ244" s="15"/>
      <c r="AR244" s="15"/>
      <c r="AS244" s="15"/>
      <c r="AT244" s="15"/>
      <c r="AU244" s="15"/>
      <c r="AV244" s="15"/>
      <c r="AW244" s="15"/>
      <c r="AX244" s="15"/>
      <c r="AY244" s="15"/>
      <c r="AZ244" s="15"/>
      <c r="BA244" s="15"/>
      <c r="BB244" s="15"/>
      <c r="BC244" s="15"/>
      <c r="BD244" s="15"/>
      <c r="BE244" s="15"/>
      <c r="BF244" s="15"/>
      <c r="BG244" s="15"/>
      <c r="BH244" s="15"/>
      <c r="BI244" s="15"/>
      <c r="BJ244" s="15"/>
      <c r="BK244" s="15"/>
      <c r="BL244" s="15"/>
      <c r="BM244" s="15"/>
      <c r="BN244" s="15"/>
      <c r="BO244" s="15"/>
      <c r="BP244" s="15"/>
      <c r="BQ244" s="15"/>
      <c r="BR244" s="15"/>
      <c r="BS244" s="15"/>
      <c r="BT244" s="15"/>
      <c r="BU244" s="15"/>
      <c r="BV244" s="15"/>
      <c r="BW244" s="15"/>
      <c r="BX244" s="15"/>
    </row>
    <row r="245" spans="1:76" x14ac:dyDescent="0.2">
      <c r="A245" s="9" t="s">
        <v>54</v>
      </c>
      <c r="B245" s="15"/>
      <c r="C245" s="15"/>
      <c r="D245" s="15"/>
      <c r="E245" s="15"/>
      <c r="F245" s="15"/>
      <c r="G245" s="15"/>
      <c r="H245" s="15"/>
      <c r="I245" s="15"/>
      <c r="J245" s="15"/>
      <c r="K245" s="15"/>
      <c r="L245" s="15"/>
      <c r="M245" s="15"/>
      <c r="N245" s="15"/>
      <c r="O245" s="15"/>
      <c r="P245" s="15"/>
      <c r="Q245" s="15"/>
      <c r="R245" s="15"/>
      <c r="S245" s="15"/>
      <c r="T245" s="15"/>
      <c r="U245" s="15"/>
      <c r="V245" s="15"/>
      <c r="W245" s="15"/>
      <c r="X245" s="15"/>
      <c r="Y245" s="15"/>
      <c r="Z245" s="15"/>
      <c r="AA245" s="15"/>
      <c r="AB245" s="15"/>
      <c r="AC245" s="15"/>
      <c r="AD245" s="15"/>
      <c r="AE245" s="15"/>
      <c r="AF245" s="15"/>
      <c r="AG245" s="15"/>
      <c r="AH245" s="15"/>
      <c r="AI245" s="15"/>
      <c r="AJ245" s="15"/>
      <c r="AK245" s="15"/>
      <c r="AL245" s="15"/>
      <c r="AM245" s="15"/>
      <c r="AN245" s="15"/>
      <c r="AO245" s="15"/>
      <c r="AP245" s="15"/>
      <c r="AQ245" s="15"/>
      <c r="AR245" s="15"/>
      <c r="AS245" s="15"/>
      <c r="AT245" s="15"/>
      <c r="AU245" s="15"/>
      <c r="AV245" s="15"/>
      <c r="AW245" s="15"/>
      <c r="AX245" s="15"/>
      <c r="AY245" s="15"/>
      <c r="AZ245" s="15"/>
      <c r="BA245" s="15"/>
      <c r="BB245" s="15"/>
      <c r="BC245" s="15"/>
      <c r="BD245" s="15"/>
      <c r="BE245" s="15"/>
      <c r="BF245" s="15"/>
      <c r="BG245" s="15"/>
      <c r="BH245" s="15"/>
      <c r="BI245" s="15"/>
      <c r="BJ245" s="15"/>
      <c r="BK245" s="15"/>
      <c r="BL245" s="15"/>
      <c r="BM245" s="15"/>
      <c r="BN245" s="15"/>
      <c r="BO245" s="15"/>
      <c r="BP245" s="15"/>
      <c r="BQ245" s="15"/>
      <c r="BR245" s="15"/>
      <c r="BS245" s="15"/>
      <c r="BT245" s="15"/>
      <c r="BU245" s="15"/>
      <c r="BV245" s="15"/>
      <c r="BW245" s="15"/>
      <c r="BX245" s="15"/>
    </row>
    <row r="246" spans="1:76" x14ac:dyDescent="0.2">
      <c r="A246" s="4" t="s">
        <v>2</v>
      </c>
      <c r="B246" s="15">
        <v>135.41200000000001</v>
      </c>
      <c r="C246" s="15">
        <v>198.85499999999999</v>
      </c>
      <c r="D246" s="15">
        <v>219.14699999999999</v>
      </c>
      <c r="E246" s="15">
        <v>310.92899999999997</v>
      </c>
      <c r="F246" s="15">
        <v>295.37400000000002</v>
      </c>
      <c r="G246" s="15">
        <v>260.214</v>
      </c>
      <c r="H246" s="15">
        <v>208.31299999999999</v>
      </c>
      <c r="I246" s="15">
        <v>117.33799999999999</v>
      </c>
      <c r="J246" s="15">
        <v>70.977999999999994</v>
      </c>
      <c r="K246" s="15">
        <v>71.549000000000007</v>
      </c>
      <c r="L246" s="15">
        <v>49.429000000000002</v>
      </c>
      <c r="M246" s="15">
        <v>34.5</v>
      </c>
      <c r="N246" s="15">
        <v>34.5</v>
      </c>
      <c r="O246" s="15">
        <v>34.85</v>
      </c>
      <c r="P246" s="15">
        <v>61.357999999999997</v>
      </c>
      <c r="Q246" s="15">
        <v>1587.941</v>
      </c>
      <c r="R246" s="15">
        <v>1894.8689999999999</v>
      </c>
      <c r="S246" s="15">
        <v>1957.664</v>
      </c>
      <c r="T246" s="15">
        <v>1353.558</v>
      </c>
      <c r="U246" s="15">
        <v>1492.1980000000001</v>
      </c>
      <c r="V246" s="15">
        <v>1334.5255</v>
      </c>
      <c r="W246" s="15">
        <v>1616.5260000000001</v>
      </c>
      <c r="X246" s="15">
        <v>2410.009</v>
      </c>
      <c r="Y246" s="15">
        <v>2882.38</v>
      </c>
      <c r="Z246" s="15">
        <v>2863.027</v>
      </c>
      <c r="AA246" s="15">
        <v>3571.9140000000002</v>
      </c>
      <c r="AB246" s="15">
        <v>3807.8879999999999</v>
      </c>
      <c r="AC246" s="15">
        <v>5189.8599999999997</v>
      </c>
      <c r="AD246" s="15">
        <v>4551.9539999999997</v>
      </c>
      <c r="AE246" s="15">
        <v>3982.527</v>
      </c>
      <c r="AF246" s="15">
        <v>5632.2709999999997</v>
      </c>
      <c r="AG246" s="15">
        <v>5475.4769999999999</v>
      </c>
      <c r="AH246" s="15">
        <v>5377.4260000000004</v>
      </c>
      <c r="AI246" s="15">
        <v>5739.1239999999998</v>
      </c>
      <c r="AJ246" s="15">
        <v>5673.4719999999998</v>
      </c>
      <c r="AK246" s="15">
        <v>4334.5360000000001</v>
      </c>
      <c r="AL246" s="15">
        <v>2526.8029999999999</v>
      </c>
      <c r="AM246" s="15">
        <v>2355.221</v>
      </c>
      <c r="AN246" s="15">
        <v>2117.6869999999999</v>
      </c>
      <c r="AO246" s="15">
        <v>2008.88</v>
      </c>
      <c r="AP246" s="15">
        <v>2208.6770000000001</v>
      </c>
      <c r="AQ246" s="15">
        <v>2171.9054999999998</v>
      </c>
      <c r="AR246" s="15">
        <v>2331.587</v>
      </c>
      <c r="AS246" s="15">
        <v>2361.482</v>
      </c>
      <c r="AT246" s="15">
        <v>2353.7359999999999</v>
      </c>
      <c r="AU246" s="15">
        <v>3291.49</v>
      </c>
      <c r="AV246" s="15">
        <v>2806.3310000000001</v>
      </c>
      <c r="AW246" s="15">
        <v>2365.2620000000002</v>
      </c>
      <c r="AX246" s="15">
        <v>2430.7260000000001</v>
      </c>
      <c r="AY246" s="15">
        <v>2334.0239999999999</v>
      </c>
      <c r="AZ246" s="15">
        <v>2806.34</v>
      </c>
      <c r="BA246" s="15">
        <v>4179.1170000000002</v>
      </c>
      <c r="BB246" s="15">
        <v>4022.085</v>
      </c>
      <c r="BC246" s="15">
        <v>5210.9430000000002</v>
      </c>
      <c r="BD246" s="15">
        <v>5283.4129999999996</v>
      </c>
      <c r="BE246" s="15">
        <v>6286.5690000000004</v>
      </c>
      <c r="BF246" s="15">
        <v>7233.9669999999996</v>
      </c>
      <c r="BG246" s="15">
        <v>8759.5149999999994</v>
      </c>
      <c r="BH246" s="15">
        <v>7346.7460000000001</v>
      </c>
      <c r="BI246" s="15">
        <v>7492.1419999999998</v>
      </c>
      <c r="BJ246" s="15">
        <v>7309.7330000000002</v>
      </c>
      <c r="BK246" s="15">
        <v>8892.6749999999993</v>
      </c>
      <c r="BL246" s="15">
        <v>9182.2139999999999</v>
      </c>
      <c r="BM246" s="15">
        <v>8234.2569999999996</v>
      </c>
      <c r="BN246" s="15">
        <v>7766.7020000000002</v>
      </c>
      <c r="BO246" s="15">
        <v>6932.9849999999997</v>
      </c>
      <c r="BP246" s="15">
        <v>7866.8379999999997</v>
      </c>
      <c r="BQ246" s="15">
        <v>8728.15</v>
      </c>
      <c r="BR246" s="15">
        <v>10850.764999999999</v>
      </c>
      <c r="BS246" s="15">
        <v>11122.46</v>
      </c>
      <c r="BT246" s="15">
        <v>11582.31</v>
      </c>
      <c r="BU246" s="15">
        <v>12184.906999999999</v>
      </c>
      <c r="BV246" s="15">
        <v>11864.879000000001</v>
      </c>
      <c r="BW246" s="15">
        <v>12480.213</v>
      </c>
      <c r="BX246" s="15">
        <v>13694.736999999999</v>
      </c>
    </row>
    <row r="247" spans="1:76" x14ac:dyDescent="0.2">
      <c r="A247" s="4" t="s">
        <v>3</v>
      </c>
      <c r="B247" s="15">
        <v>436.79</v>
      </c>
      <c r="C247" s="15">
        <v>755.73400000000004</v>
      </c>
      <c r="D247" s="15">
        <v>907.72299999999996</v>
      </c>
      <c r="E247" s="15">
        <v>848.49199999999996</v>
      </c>
      <c r="F247" s="15">
        <v>982.30100000000004</v>
      </c>
      <c r="G247" s="15">
        <v>1092.662</v>
      </c>
      <c r="H247" s="15">
        <v>1004.294</v>
      </c>
      <c r="I247" s="15">
        <v>877.51099999999997</v>
      </c>
      <c r="J247" s="15">
        <v>856.93399999999997</v>
      </c>
      <c r="K247" s="15">
        <v>865.26199999999994</v>
      </c>
      <c r="L247" s="15">
        <v>811.71</v>
      </c>
      <c r="M247" s="15">
        <v>790.44799999999998</v>
      </c>
      <c r="N247" s="15">
        <v>688.33399999999995</v>
      </c>
      <c r="O247" s="15">
        <v>711.92</v>
      </c>
      <c r="P247" s="15">
        <v>811.55399999999997</v>
      </c>
      <c r="Q247" s="15">
        <v>1241.5239999999999</v>
      </c>
      <c r="R247" s="15">
        <v>1518.5029999999999</v>
      </c>
      <c r="S247" s="15">
        <v>1533.8789999999999</v>
      </c>
      <c r="T247" s="15">
        <v>1807.2260000000001</v>
      </c>
      <c r="U247" s="15">
        <v>2146.7640000000001</v>
      </c>
      <c r="V247" s="15">
        <v>3973.9560000000001</v>
      </c>
      <c r="W247" s="15">
        <v>4311.692</v>
      </c>
      <c r="X247" s="15">
        <v>4740.951</v>
      </c>
      <c r="Y247" s="15">
        <v>4747.1959999999999</v>
      </c>
      <c r="Z247" s="15">
        <v>5013.076</v>
      </c>
      <c r="AA247" s="15">
        <v>5275.7830000000004</v>
      </c>
      <c r="AB247" s="15">
        <v>5501.5339999999997</v>
      </c>
      <c r="AC247" s="15">
        <v>6008.6540000000005</v>
      </c>
      <c r="AD247" s="15">
        <v>6591.3850000000002</v>
      </c>
      <c r="AE247" s="15">
        <v>6814.6620000000003</v>
      </c>
      <c r="AF247" s="15">
        <v>7529.4179999999997</v>
      </c>
      <c r="AG247" s="15">
        <v>8918.3449999999993</v>
      </c>
      <c r="AH247" s="15">
        <v>9109.0040000000008</v>
      </c>
      <c r="AI247" s="15">
        <v>8965.1149999999998</v>
      </c>
      <c r="AJ247" s="15">
        <v>8020.8220000000001</v>
      </c>
      <c r="AK247" s="15">
        <v>5459.78</v>
      </c>
      <c r="AL247" s="15">
        <v>4295.8130000000001</v>
      </c>
      <c r="AM247" s="15">
        <v>3034.6469999999999</v>
      </c>
      <c r="AN247" s="15">
        <v>2752.1370000000002</v>
      </c>
      <c r="AO247" s="15">
        <v>1901.0340000000001</v>
      </c>
      <c r="AP247" s="15">
        <v>2028.441</v>
      </c>
      <c r="AQ247" s="15">
        <v>1766.1510000000001</v>
      </c>
      <c r="AR247" s="15">
        <v>1377.9159999999999</v>
      </c>
      <c r="AS247" s="15">
        <v>1439.5150000000001</v>
      </c>
      <c r="AT247" s="15">
        <v>1395.634</v>
      </c>
      <c r="AU247" s="15">
        <v>1457.7059999999999</v>
      </c>
      <c r="AV247" s="15">
        <v>1470.412</v>
      </c>
      <c r="AW247" s="15">
        <v>1722.069</v>
      </c>
      <c r="AX247" s="15">
        <v>1740.682</v>
      </c>
      <c r="AY247" s="15">
        <v>1860.375</v>
      </c>
      <c r="AZ247" s="15">
        <v>1994.097</v>
      </c>
      <c r="BA247" s="15">
        <v>2725.95</v>
      </c>
      <c r="BB247" s="15">
        <v>3013.1770000000001</v>
      </c>
      <c r="BC247" s="15">
        <v>3117.4430000000002</v>
      </c>
      <c r="BD247" s="15">
        <v>2952.922</v>
      </c>
      <c r="BE247" s="15">
        <v>3380.65</v>
      </c>
      <c r="BF247" s="15">
        <v>3765.3359999999998</v>
      </c>
      <c r="BG247" s="15">
        <v>4049.527</v>
      </c>
      <c r="BH247" s="15">
        <v>5283.9690000000001</v>
      </c>
      <c r="BI247" s="15">
        <v>5561.7659999999996</v>
      </c>
      <c r="BJ247" s="15">
        <v>5313.116</v>
      </c>
      <c r="BK247" s="15">
        <v>6096.6189999999997</v>
      </c>
      <c r="BL247" s="15">
        <v>6427.3729999999996</v>
      </c>
      <c r="BM247" s="15">
        <v>6732.7190000000001</v>
      </c>
      <c r="BN247" s="15">
        <v>6456.6049999999996</v>
      </c>
      <c r="BO247" s="15">
        <v>5939.6980000000003</v>
      </c>
      <c r="BP247" s="15">
        <v>6107.5460000000003</v>
      </c>
      <c r="BQ247" s="15">
        <v>6225.6019999999999</v>
      </c>
      <c r="BR247" s="15">
        <v>6306.3860000000004</v>
      </c>
      <c r="BS247" s="15">
        <v>6686.6620000000003</v>
      </c>
      <c r="BT247" s="15">
        <v>6655.0969999999998</v>
      </c>
      <c r="BU247" s="15">
        <v>6547.723</v>
      </c>
      <c r="BV247" s="15">
        <v>6547.5780000000004</v>
      </c>
      <c r="BW247" s="15">
        <v>6514.6949999999997</v>
      </c>
      <c r="BX247" s="15">
        <v>7079.7030000000004</v>
      </c>
    </row>
    <row r="248" spans="1:76" x14ac:dyDescent="0.2">
      <c r="A248" s="4" t="s">
        <v>4</v>
      </c>
      <c r="B248" s="15">
        <v>710.88599999999997</v>
      </c>
      <c r="C248" s="15">
        <v>812.404</v>
      </c>
      <c r="D248" s="15">
        <v>808.78700000000003</v>
      </c>
      <c r="E248" s="15">
        <v>1056.684</v>
      </c>
      <c r="F248" s="15">
        <v>690.78</v>
      </c>
      <c r="G248" s="15">
        <v>706.84</v>
      </c>
      <c r="H248" s="15">
        <v>703.98299999999995</v>
      </c>
      <c r="I248" s="15">
        <v>556.971</v>
      </c>
      <c r="J248" s="15">
        <v>483.96899999999999</v>
      </c>
      <c r="K248" s="15">
        <v>444.42399999999998</v>
      </c>
      <c r="L248" s="15">
        <v>448.70400000000001</v>
      </c>
      <c r="M248" s="15">
        <v>824.84100000000001</v>
      </c>
      <c r="N248" s="15">
        <v>734.51099999999997</v>
      </c>
      <c r="O248" s="15">
        <v>750.14300000000003</v>
      </c>
      <c r="P248" s="15">
        <v>1323.9514999999999</v>
      </c>
      <c r="Q248" s="15">
        <v>3107.0079999999998</v>
      </c>
      <c r="R248" s="15">
        <v>3570.3180000000002</v>
      </c>
      <c r="S248" s="15">
        <v>3843.6320000000001</v>
      </c>
      <c r="T248" s="15">
        <v>3847.2730000000001</v>
      </c>
      <c r="U248" s="15">
        <v>4131.9589999999998</v>
      </c>
      <c r="V248" s="15">
        <v>3424.4789999999998</v>
      </c>
      <c r="W248" s="15">
        <v>3665.6909999999998</v>
      </c>
      <c r="X248" s="15">
        <v>4967.2299999999996</v>
      </c>
      <c r="Y248" s="15">
        <v>6119.4660000000003</v>
      </c>
      <c r="Z248" s="15">
        <v>6713.1779999999999</v>
      </c>
      <c r="AA248" s="15">
        <v>6495.43</v>
      </c>
      <c r="AB248" s="15">
        <v>8034.9279999999999</v>
      </c>
      <c r="AC248" s="15">
        <v>8564.7029999999995</v>
      </c>
      <c r="AD248" s="15">
        <v>8834.0689999999995</v>
      </c>
      <c r="AE248" s="15">
        <v>10819.849</v>
      </c>
      <c r="AF248" s="15">
        <v>11400.891</v>
      </c>
      <c r="AG248" s="15">
        <v>10624.098</v>
      </c>
      <c r="AH248" s="15">
        <v>9705.8690000000006</v>
      </c>
      <c r="AI248" s="15">
        <v>11156.143</v>
      </c>
      <c r="AJ248" s="15">
        <v>8281.9259999999995</v>
      </c>
      <c r="AK248" s="15">
        <v>7651.8010000000004</v>
      </c>
      <c r="AL248" s="15">
        <v>6900.8680000000004</v>
      </c>
      <c r="AM248" s="15">
        <v>6576.8469999999998</v>
      </c>
      <c r="AN248" s="15">
        <v>5266.4629999999997</v>
      </c>
      <c r="AO248" s="15">
        <v>4016.3330000000001</v>
      </c>
      <c r="AP248" s="15">
        <v>2805.7820000000002</v>
      </c>
      <c r="AQ248" s="15">
        <v>2719.06</v>
      </c>
      <c r="AR248" s="15">
        <v>2985.9119999999998</v>
      </c>
      <c r="AS248" s="15">
        <v>2630.3440000000001</v>
      </c>
      <c r="AT248" s="15">
        <v>2629.7759999999998</v>
      </c>
      <c r="AU248" s="15">
        <v>2798.7959999999998</v>
      </c>
      <c r="AV248" s="15">
        <v>3027.627</v>
      </c>
      <c r="AW248" s="15">
        <v>3291.9079999999999</v>
      </c>
      <c r="AX248" s="15">
        <v>3892.3910000000001</v>
      </c>
      <c r="AY248" s="15">
        <v>4009.288</v>
      </c>
      <c r="AZ248" s="15">
        <v>4391.9120000000003</v>
      </c>
      <c r="BA248" s="15">
        <v>4026.6819999999998</v>
      </c>
      <c r="BB248" s="15">
        <v>4499.8249999999998</v>
      </c>
      <c r="BC248" s="15">
        <v>4543.1189999999997</v>
      </c>
      <c r="BD248" s="15">
        <v>6187.9620000000004</v>
      </c>
      <c r="BE248" s="15">
        <v>6297.5789999999997</v>
      </c>
      <c r="BF248" s="15">
        <v>6020.4530000000004</v>
      </c>
      <c r="BG248" s="15">
        <v>6741.5919999999996</v>
      </c>
      <c r="BH248" s="15">
        <v>7010.2960000000003</v>
      </c>
      <c r="BI248" s="15">
        <v>6777.1769999999997</v>
      </c>
      <c r="BJ248" s="15">
        <v>6519.4290000000001</v>
      </c>
      <c r="BK248" s="15">
        <v>6607.8580000000002</v>
      </c>
      <c r="BL248" s="15">
        <v>6538.5290000000005</v>
      </c>
      <c r="BM248" s="15">
        <v>6624.8280000000004</v>
      </c>
      <c r="BN248" s="15">
        <v>6350.79</v>
      </c>
      <c r="BO248" s="15">
        <v>5759.125</v>
      </c>
      <c r="BP248" s="15">
        <v>4363.9520000000002</v>
      </c>
      <c r="BQ248" s="15">
        <v>4191.7759999999998</v>
      </c>
      <c r="BR248" s="15">
        <v>4139.1080000000002</v>
      </c>
      <c r="BS248" s="15">
        <v>3509.5770000000002</v>
      </c>
      <c r="BT248" s="15">
        <v>3223.982</v>
      </c>
      <c r="BU248" s="15">
        <v>3076.13</v>
      </c>
      <c r="BV248" s="15">
        <v>3621.9389999999999</v>
      </c>
      <c r="BW248" s="15">
        <v>3265.2139999999999</v>
      </c>
      <c r="BX248" s="15">
        <v>3135.7689999999998</v>
      </c>
    </row>
    <row r="249" spans="1:76" x14ac:dyDescent="0.2">
      <c r="A249" s="4" t="s">
        <v>8</v>
      </c>
      <c r="B249" s="15">
        <v>629.5</v>
      </c>
      <c r="C249" s="15">
        <v>653</v>
      </c>
      <c r="D249" s="15">
        <v>765.45</v>
      </c>
      <c r="E249" s="15">
        <v>1110.7</v>
      </c>
      <c r="F249" s="15">
        <v>1149.9000000000001</v>
      </c>
      <c r="G249" s="15">
        <v>1170.7</v>
      </c>
      <c r="H249" s="15">
        <v>1211.8</v>
      </c>
      <c r="I249" s="15">
        <v>1440</v>
      </c>
      <c r="J249" s="15">
        <v>1619.7</v>
      </c>
      <c r="K249" s="15">
        <v>1520</v>
      </c>
      <c r="L249" s="15">
        <v>1528.3</v>
      </c>
      <c r="M249" s="15">
        <v>1390.3</v>
      </c>
      <c r="N249" s="15">
        <v>1177.2</v>
      </c>
      <c r="O249" s="15">
        <v>1148.8</v>
      </c>
      <c r="P249" s="15">
        <v>1065.9000000000001</v>
      </c>
      <c r="Q249" s="15">
        <v>3930.3380000000002</v>
      </c>
      <c r="R249" s="15">
        <v>3542.6075000000001</v>
      </c>
      <c r="S249" s="15">
        <v>3516.268</v>
      </c>
      <c r="T249" s="15">
        <v>3364.6120000000001</v>
      </c>
      <c r="U249" s="15">
        <v>3747.2289999999998</v>
      </c>
      <c r="V249" s="15">
        <v>4143.7330000000002</v>
      </c>
      <c r="W249" s="15">
        <v>6312.4719999999998</v>
      </c>
      <c r="X249" s="15">
        <v>5788.1019999999999</v>
      </c>
      <c r="Y249" s="15">
        <v>6109.4440000000004</v>
      </c>
      <c r="Z249" s="15">
        <v>6940.3109999999997</v>
      </c>
      <c r="AA249" s="15">
        <v>7331.125</v>
      </c>
      <c r="AB249" s="15">
        <v>8456.8860000000004</v>
      </c>
      <c r="AC249" s="15">
        <v>8744.1319999999996</v>
      </c>
      <c r="AD249" s="15">
        <v>7032.6120000000001</v>
      </c>
      <c r="AE249" s="15">
        <v>8385.1826863513998</v>
      </c>
      <c r="AF249" s="15">
        <v>8290.8960000000006</v>
      </c>
      <c r="AG249" s="15">
        <v>9017.8369999999995</v>
      </c>
      <c r="AH249" s="15">
        <v>9191.6270000000004</v>
      </c>
      <c r="AI249" s="15">
        <v>8238.2270000000008</v>
      </c>
      <c r="AJ249" s="15">
        <v>6732.74</v>
      </c>
      <c r="AK249" s="15">
        <v>5821.3590000000004</v>
      </c>
      <c r="AL249" s="15">
        <v>4931.3860000000004</v>
      </c>
      <c r="AM249" s="15">
        <v>4414.37</v>
      </c>
      <c r="AN249" s="15">
        <v>3788.1439999999998</v>
      </c>
      <c r="AO249" s="15">
        <v>3237.7640000000001</v>
      </c>
      <c r="AP249" s="15">
        <v>2869.6419999999998</v>
      </c>
      <c r="AQ249" s="15">
        <v>2967.5189999999998</v>
      </c>
      <c r="AR249" s="15">
        <v>3178.5259999999998</v>
      </c>
      <c r="AS249" s="15">
        <v>2800.0740000000001</v>
      </c>
      <c r="AT249" s="15">
        <v>2849.893</v>
      </c>
      <c r="AU249" s="15">
        <v>4082.692</v>
      </c>
      <c r="AV249" s="15">
        <v>4389.1779999999999</v>
      </c>
      <c r="AW249" s="15">
        <v>5992.3950000000004</v>
      </c>
      <c r="AX249" s="15">
        <v>6422.75</v>
      </c>
      <c r="AY249" s="15">
        <v>7284.7790000000005</v>
      </c>
      <c r="AZ249" s="15">
        <v>6931.4210000000003</v>
      </c>
      <c r="BA249" s="15">
        <v>7950.8119999999999</v>
      </c>
      <c r="BB249" s="15">
        <v>9475.3770000000004</v>
      </c>
      <c r="BC249" s="15">
        <v>9914.8709999999992</v>
      </c>
      <c r="BD249" s="15">
        <v>10250.932000000001</v>
      </c>
      <c r="BE249" s="15">
        <v>10859.084000000001</v>
      </c>
      <c r="BF249" s="15">
        <v>10697.297</v>
      </c>
      <c r="BG249" s="15">
        <v>10571.867</v>
      </c>
      <c r="BH249" s="15">
        <v>10451.9</v>
      </c>
      <c r="BI249" s="15">
        <v>11814.862999999999</v>
      </c>
      <c r="BJ249" s="15">
        <v>12751.938</v>
      </c>
      <c r="BK249" s="15">
        <v>12931.945</v>
      </c>
      <c r="BL249" s="15">
        <v>11447.496999999999</v>
      </c>
      <c r="BM249" s="15">
        <v>10789.512000000001</v>
      </c>
      <c r="BN249" s="15">
        <v>10913.353999999999</v>
      </c>
      <c r="BO249" s="15">
        <v>9983.1170000000002</v>
      </c>
      <c r="BP249" s="15">
        <v>9632.6720000000005</v>
      </c>
      <c r="BQ249" s="15">
        <v>11402.929</v>
      </c>
      <c r="BR249" s="15">
        <v>10791.998</v>
      </c>
      <c r="BS249" s="15">
        <v>10603.96</v>
      </c>
      <c r="BT249" s="15">
        <v>9315.2880000000005</v>
      </c>
      <c r="BU249" s="15">
        <v>9067.7569999999996</v>
      </c>
      <c r="BV249" s="15">
        <v>8269.5220000000008</v>
      </c>
      <c r="BW249" s="15">
        <v>8400.6710000000003</v>
      </c>
      <c r="BX249" s="15">
        <v>7898.9709999999995</v>
      </c>
    </row>
    <row r="250" spans="1:76" x14ac:dyDescent="0.2">
      <c r="A250" s="4" t="s">
        <v>12</v>
      </c>
      <c r="B250" s="15">
        <v>0</v>
      </c>
      <c r="C250" s="15">
        <v>0</v>
      </c>
      <c r="D250" s="15">
        <v>0</v>
      </c>
      <c r="E250" s="15">
        <v>696</v>
      </c>
      <c r="F250" s="15">
        <v>603</v>
      </c>
      <c r="G250" s="15">
        <v>578.4</v>
      </c>
      <c r="H250" s="15">
        <v>0</v>
      </c>
      <c r="I250" s="15">
        <v>263.10000000000002</v>
      </c>
      <c r="J250" s="15">
        <v>0</v>
      </c>
      <c r="K250" s="15">
        <v>314</v>
      </c>
      <c r="L250" s="15">
        <v>350</v>
      </c>
      <c r="M250" s="15">
        <v>191.5</v>
      </c>
      <c r="N250" s="15">
        <v>188.6</v>
      </c>
      <c r="O250" s="15">
        <v>189.3</v>
      </c>
      <c r="P250" s="15">
        <v>189</v>
      </c>
      <c r="Q250" s="15">
        <v>506.8</v>
      </c>
      <c r="R250" s="15">
        <v>491.4</v>
      </c>
      <c r="S250" s="15">
        <v>574.29999999999995</v>
      </c>
      <c r="T250" s="15">
        <v>629.5</v>
      </c>
      <c r="U250" s="15">
        <v>746.3</v>
      </c>
      <c r="V250" s="15">
        <v>935.3</v>
      </c>
      <c r="W250" s="15">
        <v>1498.8</v>
      </c>
      <c r="X250" s="15">
        <v>1692.5</v>
      </c>
      <c r="Y250" s="15">
        <v>1781.9</v>
      </c>
      <c r="Z250" s="15">
        <v>2107.1999999999998</v>
      </c>
      <c r="AA250" s="15">
        <v>2197.4</v>
      </c>
      <c r="AB250" s="15">
        <v>2683.3</v>
      </c>
      <c r="AC250" s="15">
        <v>2134.6999999999998</v>
      </c>
      <c r="AD250" s="15">
        <v>2259.0569999999998</v>
      </c>
      <c r="AE250" s="15">
        <v>2559.35</v>
      </c>
      <c r="AF250" s="15">
        <v>1492.85</v>
      </c>
      <c r="AG250" s="15">
        <v>1347.55</v>
      </c>
      <c r="AH250" s="15">
        <v>1152.55</v>
      </c>
      <c r="AI250" s="15">
        <v>1005.47</v>
      </c>
      <c r="AJ250" s="15">
        <v>997.78200000000004</v>
      </c>
      <c r="AK250" s="15">
        <v>719.88199999999995</v>
      </c>
      <c r="AL250" s="15">
        <v>429.065</v>
      </c>
      <c r="AM250" s="15">
        <v>277.7</v>
      </c>
      <c r="AN250" s="15">
        <v>215.8</v>
      </c>
      <c r="AO250" s="15">
        <v>177.3</v>
      </c>
      <c r="AP250" s="15">
        <v>4.2</v>
      </c>
      <c r="AQ250" s="15">
        <v>4.0999999999999996</v>
      </c>
      <c r="AR250" s="15">
        <v>10.391</v>
      </c>
      <c r="AS250" s="15">
        <v>14.122</v>
      </c>
      <c r="AT250" s="15">
        <v>19.2</v>
      </c>
      <c r="AU250" s="15">
        <v>133.38</v>
      </c>
      <c r="AV250" s="15">
        <v>215.28</v>
      </c>
      <c r="AW250" s="15">
        <v>239.2</v>
      </c>
      <c r="AX250" s="15">
        <v>233.374</v>
      </c>
      <c r="AY250" s="15">
        <v>346.81799999999998</v>
      </c>
      <c r="AZ250" s="15">
        <v>330.14100000000002</v>
      </c>
      <c r="BA250" s="15">
        <v>310.37900000000002</v>
      </c>
      <c r="BB250" s="15">
        <v>454.27100000000002</v>
      </c>
      <c r="BC250" s="15">
        <v>1053.9259999999999</v>
      </c>
      <c r="BD250" s="15">
        <v>1154.8019999999999</v>
      </c>
      <c r="BE250" s="15">
        <v>2376.7860000000001</v>
      </c>
      <c r="BF250" s="15">
        <v>2632.8049999999998</v>
      </c>
      <c r="BG250" s="15">
        <v>2790.2280000000001</v>
      </c>
      <c r="BH250" s="15">
        <v>2842.59</v>
      </c>
      <c r="BI250" s="15">
        <v>3057.431</v>
      </c>
      <c r="BJ250" s="15">
        <v>3086.2510000000002</v>
      </c>
      <c r="BK250" s="15">
        <v>3075.114</v>
      </c>
      <c r="BL250" s="15">
        <v>3084.6289999999999</v>
      </c>
      <c r="BM250" s="15">
        <v>2657.64</v>
      </c>
      <c r="BN250" s="15">
        <v>2585.306</v>
      </c>
      <c r="BO250" s="15">
        <v>4686.085</v>
      </c>
      <c r="BP250" s="15">
        <v>4197.58</v>
      </c>
      <c r="BQ250" s="15">
        <v>4027.058</v>
      </c>
      <c r="BR250" s="15">
        <v>3427.4169999999999</v>
      </c>
      <c r="BS250" s="15">
        <v>3224.0239999999999</v>
      </c>
      <c r="BT250" s="15">
        <v>5813.8230000000003</v>
      </c>
      <c r="BU250" s="15">
        <v>5997.49</v>
      </c>
      <c r="BV250" s="15">
        <v>6030.125</v>
      </c>
      <c r="BW250" s="15">
        <v>5539.5439999999999</v>
      </c>
      <c r="BX250" s="15">
        <v>5511.2439999999997</v>
      </c>
    </row>
    <row r="251" spans="1:76" x14ac:dyDescent="0.2">
      <c r="A251" s="1" t="s">
        <v>13</v>
      </c>
      <c r="B251" s="15">
        <v>0</v>
      </c>
      <c r="C251" s="15">
        <v>0</v>
      </c>
      <c r="D251" s="15">
        <v>0</v>
      </c>
      <c r="E251" s="15">
        <v>0</v>
      </c>
      <c r="F251" s="15">
        <v>0</v>
      </c>
      <c r="G251" s="15">
        <v>0</v>
      </c>
      <c r="H251" s="15">
        <v>0</v>
      </c>
      <c r="I251" s="15">
        <v>0</v>
      </c>
      <c r="J251" s="15">
        <v>0</v>
      </c>
      <c r="K251" s="15">
        <v>0</v>
      </c>
      <c r="L251" s="15">
        <v>0</v>
      </c>
      <c r="M251" s="15">
        <v>0</v>
      </c>
      <c r="N251" s="15">
        <v>0</v>
      </c>
      <c r="O251" s="15">
        <v>0</v>
      </c>
      <c r="P251" s="15">
        <v>0</v>
      </c>
      <c r="Q251" s="15">
        <v>0</v>
      </c>
      <c r="R251" s="15">
        <v>0</v>
      </c>
      <c r="S251" s="15">
        <v>0</v>
      </c>
      <c r="T251" s="15">
        <v>0</v>
      </c>
      <c r="U251" s="15">
        <v>0</v>
      </c>
      <c r="V251" s="15">
        <v>0</v>
      </c>
      <c r="W251" s="15">
        <v>0</v>
      </c>
      <c r="X251" s="15">
        <v>0</v>
      </c>
      <c r="Y251" s="15">
        <v>0</v>
      </c>
      <c r="Z251" s="15">
        <v>0</v>
      </c>
      <c r="AA251" s="15">
        <v>0</v>
      </c>
      <c r="AB251" s="15">
        <v>0</v>
      </c>
      <c r="AC251" s="15">
        <v>0</v>
      </c>
      <c r="AD251" s="15">
        <v>0</v>
      </c>
      <c r="AE251" s="15">
        <v>0</v>
      </c>
      <c r="AF251" s="15">
        <v>0</v>
      </c>
      <c r="AG251" s="15">
        <v>0</v>
      </c>
      <c r="AH251" s="15">
        <v>0</v>
      </c>
      <c r="AI251" s="15">
        <v>0</v>
      </c>
      <c r="AJ251" s="15">
        <v>0</v>
      </c>
      <c r="AK251" s="15">
        <v>0</v>
      </c>
      <c r="AL251" s="15">
        <v>0</v>
      </c>
      <c r="AM251" s="15">
        <v>0</v>
      </c>
      <c r="AN251" s="15">
        <v>0</v>
      </c>
      <c r="AO251" s="15">
        <v>0</v>
      </c>
      <c r="AP251" s="15">
        <v>0</v>
      </c>
      <c r="AQ251" s="15">
        <v>0</v>
      </c>
      <c r="AR251" s="15">
        <v>0</v>
      </c>
      <c r="AS251" s="15">
        <v>0</v>
      </c>
      <c r="AT251" s="15">
        <v>0</v>
      </c>
      <c r="AU251" s="15">
        <v>0</v>
      </c>
      <c r="AV251" s="15">
        <v>0</v>
      </c>
      <c r="AW251" s="15">
        <v>0</v>
      </c>
      <c r="AX251" s="15">
        <v>0</v>
      </c>
      <c r="AY251" s="15">
        <v>0</v>
      </c>
      <c r="AZ251" s="15">
        <v>0</v>
      </c>
      <c r="BA251" s="15">
        <v>0</v>
      </c>
      <c r="BB251" s="15">
        <v>0</v>
      </c>
      <c r="BC251" s="15">
        <v>0</v>
      </c>
      <c r="BD251" s="15">
        <v>0</v>
      </c>
      <c r="BE251" s="15">
        <v>240</v>
      </c>
      <c r="BF251" s="15">
        <v>240</v>
      </c>
      <c r="BG251" s="15">
        <v>240</v>
      </c>
      <c r="BH251" s="15">
        <v>240</v>
      </c>
      <c r="BI251" s="15">
        <v>240</v>
      </c>
      <c r="BJ251" s="15">
        <v>313</v>
      </c>
      <c r="BK251" s="15">
        <v>75</v>
      </c>
      <c r="BL251" s="15">
        <v>45</v>
      </c>
      <c r="BM251" s="15">
        <v>0</v>
      </c>
      <c r="BN251" s="15">
        <v>0</v>
      </c>
      <c r="BO251" s="15">
        <v>0</v>
      </c>
      <c r="BP251" s="15">
        <v>0</v>
      </c>
      <c r="BQ251" s="15">
        <v>0</v>
      </c>
      <c r="BR251" s="15">
        <v>0</v>
      </c>
      <c r="BS251" s="15">
        <v>0</v>
      </c>
      <c r="BT251" s="15">
        <v>0</v>
      </c>
      <c r="BU251" s="15">
        <v>0</v>
      </c>
      <c r="BV251" s="15">
        <v>0</v>
      </c>
      <c r="BW251" s="15">
        <v>0</v>
      </c>
      <c r="BX251" s="15">
        <v>0</v>
      </c>
    </row>
    <row r="252" spans="1:76" x14ac:dyDescent="0.2">
      <c r="A252" s="1" t="s">
        <v>14</v>
      </c>
      <c r="B252" s="15">
        <v>0</v>
      </c>
      <c r="C252" s="15">
        <v>0</v>
      </c>
      <c r="D252" s="15">
        <v>0</v>
      </c>
      <c r="E252" s="15">
        <v>0</v>
      </c>
      <c r="F252" s="15">
        <v>0</v>
      </c>
      <c r="G252" s="15">
        <v>0</v>
      </c>
      <c r="H252" s="15">
        <v>0</v>
      </c>
      <c r="I252" s="15">
        <v>0</v>
      </c>
      <c r="J252" s="15">
        <v>0</v>
      </c>
      <c r="K252" s="15">
        <v>0</v>
      </c>
      <c r="L252" s="15">
        <v>0</v>
      </c>
      <c r="M252" s="15">
        <v>0</v>
      </c>
      <c r="N252" s="15">
        <v>0</v>
      </c>
      <c r="O252" s="15">
        <v>0</v>
      </c>
      <c r="P252" s="15">
        <v>0</v>
      </c>
      <c r="Q252" s="15">
        <v>240.23599999999999</v>
      </c>
      <c r="R252" s="15">
        <v>233.22399999999999</v>
      </c>
      <c r="S252" s="15">
        <v>226.834</v>
      </c>
      <c r="T252" s="15">
        <v>263.29399999999998</v>
      </c>
      <c r="U252" s="15">
        <v>336.25700000000001</v>
      </c>
      <c r="V252" s="15">
        <v>347.42399999999998</v>
      </c>
      <c r="W252" s="15">
        <v>362.66899999999998</v>
      </c>
      <c r="X252" s="15">
        <v>407.81799999999998</v>
      </c>
      <c r="Y252" s="15">
        <v>431.084</v>
      </c>
      <c r="Z252" s="15">
        <v>420.51600000000002</v>
      </c>
      <c r="AA252" s="15">
        <v>372.63600000000002</v>
      </c>
      <c r="AB252" s="15">
        <v>219.2</v>
      </c>
      <c r="AC252" s="15">
        <v>266.08100000000002</v>
      </c>
      <c r="AD252" s="15">
        <v>430.327</v>
      </c>
      <c r="AE252" s="15">
        <v>419.64800000000002</v>
      </c>
      <c r="AF252" s="15">
        <v>442.673</v>
      </c>
      <c r="AG252" s="15">
        <v>342.09399999999999</v>
      </c>
      <c r="AH252" s="15">
        <v>228.24700000000001</v>
      </c>
      <c r="AI252" s="15">
        <v>254.68</v>
      </c>
      <c r="AJ252" s="15">
        <v>233.20699999999999</v>
      </c>
      <c r="AK252" s="15">
        <v>181.84299999999999</v>
      </c>
      <c r="AL252" s="15">
        <v>163.477</v>
      </c>
      <c r="AM252" s="15">
        <v>171.58199999999999</v>
      </c>
      <c r="AN252" s="15">
        <v>139.32900000000001</v>
      </c>
      <c r="AO252" s="15">
        <v>100.871</v>
      </c>
      <c r="AP252" s="15">
        <v>90.567999999999998</v>
      </c>
      <c r="AQ252" s="15">
        <v>68.861000000000004</v>
      </c>
      <c r="AR252" s="15">
        <v>58.118000000000002</v>
      </c>
      <c r="AS252" s="15">
        <v>58.118000000000002</v>
      </c>
      <c r="AT252" s="15">
        <v>21.881</v>
      </c>
      <c r="AU252" s="15">
        <v>11.102</v>
      </c>
      <c r="AV252" s="15">
        <v>11.102</v>
      </c>
      <c r="AW252" s="15">
        <v>11.102</v>
      </c>
      <c r="AX252" s="15">
        <v>11.102</v>
      </c>
      <c r="AY252" s="15">
        <v>11.102</v>
      </c>
      <c r="AZ252" s="15">
        <v>0</v>
      </c>
      <c r="BA252" s="15">
        <v>0</v>
      </c>
      <c r="BB252" s="15">
        <v>0</v>
      </c>
      <c r="BC252" s="15">
        <v>0</v>
      </c>
      <c r="BD252" s="15">
        <v>0</v>
      </c>
      <c r="BE252" s="15">
        <v>0</v>
      </c>
      <c r="BF252" s="15">
        <v>81.5</v>
      </c>
      <c r="BG252" s="15">
        <v>79.885000000000005</v>
      </c>
      <c r="BH252" s="15">
        <v>79.885000000000005</v>
      </c>
      <c r="BI252" s="15">
        <v>462.9</v>
      </c>
      <c r="BJ252" s="15">
        <v>502.6</v>
      </c>
      <c r="BK252" s="15">
        <v>524.9</v>
      </c>
      <c r="BL252" s="15">
        <v>539.9</v>
      </c>
      <c r="BM252" s="15">
        <v>544.70000000000005</v>
      </c>
      <c r="BN252" s="15">
        <v>712.6</v>
      </c>
      <c r="BO252" s="15">
        <v>728.2</v>
      </c>
      <c r="BP252" s="15">
        <v>846.15</v>
      </c>
      <c r="BQ252" s="15">
        <v>824.89</v>
      </c>
      <c r="BR252" s="15">
        <v>781.19</v>
      </c>
      <c r="BS252" s="15">
        <v>805.49</v>
      </c>
      <c r="BT252" s="15">
        <v>645.29999999999995</v>
      </c>
      <c r="BU252" s="15">
        <v>597.5</v>
      </c>
      <c r="BV252" s="15">
        <v>631</v>
      </c>
      <c r="BW252" s="15">
        <v>565.29999999999995</v>
      </c>
      <c r="BX252" s="15">
        <v>410.6</v>
      </c>
    </row>
    <row r="253" spans="1:76" x14ac:dyDescent="0.2">
      <c r="A253" s="1" t="s">
        <v>15</v>
      </c>
      <c r="B253" s="15">
        <v>0</v>
      </c>
      <c r="C253" s="15">
        <v>0</v>
      </c>
      <c r="D253" s="15">
        <v>0</v>
      </c>
      <c r="E253" s="15">
        <v>0</v>
      </c>
      <c r="F253" s="15">
        <v>0</v>
      </c>
      <c r="G253" s="15">
        <v>0</v>
      </c>
      <c r="H253" s="15">
        <v>0</v>
      </c>
      <c r="I253" s="15">
        <v>0</v>
      </c>
      <c r="J253" s="15">
        <v>0</v>
      </c>
      <c r="K253" s="15">
        <v>0</v>
      </c>
      <c r="L253" s="15">
        <v>0</v>
      </c>
      <c r="M253" s="15">
        <v>0</v>
      </c>
      <c r="N253" s="15">
        <v>0</v>
      </c>
      <c r="O253" s="15">
        <v>0</v>
      </c>
      <c r="P253" s="15">
        <v>0</v>
      </c>
      <c r="Q253" s="15">
        <v>43.311999999999998</v>
      </c>
      <c r="R253" s="15">
        <v>54.145000000000003</v>
      </c>
      <c r="S253" s="15">
        <v>101.145</v>
      </c>
      <c r="T253" s="15">
        <v>102.72</v>
      </c>
      <c r="U253" s="15">
        <v>70.900000000000006</v>
      </c>
      <c r="V253" s="15">
        <v>68.81</v>
      </c>
      <c r="W253" s="15">
        <v>57.905000000000001</v>
      </c>
      <c r="X253" s="15">
        <v>248.5</v>
      </c>
      <c r="Y253" s="15">
        <v>237.21</v>
      </c>
      <c r="Z253" s="15">
        <v>463.779</v>
      </c>
      <c r="AA253" s="15">
        <v>626.46299999999997</v>
      </c>
      <c r="AB253" s="15">
        <v>636.58900000000006</v>
      </c>
      <c r="AC253" s="15">
        <v>749.86599999999999</v>
      </c>
      <c r="AD253" s="15">
        <v>768.86500000000001</v>
      </c>
      <c r="AE253" s="15">
        <v>821.73699999999997</v>
      </c>
      <c r="AF253" s="15">
        <v>1477.847</v>
      </c>
      <c r="AG253" s="15">
        <v>1811.2049999999999</v>
      </c>
      <c r="AH253" s="15">
        <v>1812.3789999999999</v>
      </c>
      <c r="AI253" s="15">
        <v>1844.5139999999999</v>
      </c>
      <c r="AJ253" s="15">
        <v>2163.991</v>
      </c>
      <c r="AK253" s="15">
        <v>1874.527</v>
      </c>
      <c r="AL253" s="15">
        <v>1825.1990000000001</v>
      </c>
      <c r="AM253" s="15">
        <v>1696.5730000000001</v>
      </c>
      <c r="AN253" s="15">
        <v>1531.9380000000001</v>
      </c>
      <c r="AO253" s="15">
        <v>1152.1420000000001</v>
      </c>
      <c r="AP253" s="15">
        <v>772.72500000000002</v>
      </c>
      <c r="AQ253" s="15">
        <v>828.40499999999997</v>
      </c>
      <c r="AR253" s="15">
        <v>796.04</v>
      </c>
      <c r="AS253" s="15">
        <v>827.01400000000001</v>
      </c>
      <c r="AT253" s="15">
        <v>794.13900000000001</v>
      </c>
      <c r="AU253" s="15">
        <v>600.92200000000003</v>
      </c>
      <c r="AV253" s="15">
        <v>815.99099999999999</v>
      </c>
      <c r="AW253" s="15">
        <v>665.96799999999996</v>
      </c>
      <c r="AX253" s="15">
        <v>525.58699999999999</v>
      </c>
      <c r="AY253" s="15">
        <v>579.84199999999998</v>
      </c>
      <c r="AZ253" s="15">
        <v>562.86199999999997</v>
      </c>
      <c r="BA253" s="15">
        <v>507.75900000000001</v>
      </c>
      <c r="BB253" s="15">
        <v>576.29100000000005</v>
      </c>
      <c r="BC253" s="15">
        <v>696.85400000000004</v>
      </c>
      <c r="BD253" s="15">
        <v>727.33699999999999</v>
      </c>
      <c r="BE253" s="15">
        <v>648.00400000000002</v>
      </c>
      <c r="BF253" s="15">
        <v>627.23099999999999</v>
      </c>
      <c r="BG253" s="15">
        <v>536.46699999999998</v>
      </c>
      <c r="BH253" s="15">
        <v>722.94</v>
      </c>
      <c r="BI253" s="15">
        <v>879.05899999999997</v>
      </c>
      <c r="BJ253" s="15">
        <v>1266.2860000000001</v>
      </c>
      <c r="BK253" s="15">
        <v>1580.5340000000001</v>
      </c>
      <c r="BL253" s="15">
        <v>1837.806</v>
      </c>
      <c r="BM253" s="15">
        <v>2083.6390000000001</v>
      </c>
      <c r="BN253" s="15">
        <v>2329.424</v>
      </c>
      <c r="BO253" s="15">
        <v>2344.8919999999998</v>
      </c>
      <c r="BP253" s="15">
        <v>2225.6320000000001</v>
      </c>
      <c r="BQ253" s="15">
        <v>2508.674</v>
      </c>
      <c r="BR253" s="15">
        <v>2413.663</v>
      </c>
      <c r="BS253" s="15">
        <v>2283.5929999999998</v>
      </c>
      <c r="BT253" s="15">
        <v>2194.5309999999999</v>
      </c>
      <c r="BU253" s="15">
        <v>2586.0740000000001</v>
      </c>
      <c r="BV253" s="15">
        <v>2153.9650000000001</v>
      </c>
      <c r="BW253" s="15">
        <v>2394.88</v>
      </c>
      <c r="BX253" s="15">
        <v>2181.1909999999998</v>
      </c>
    </row>
    <row r="254" spans="1:76" x14ac:dyDescent="0.2">
      <c r="A254" s="1" t="s">
        <v>16</v>
      </c>
      <c r="B254" s="15">
        <v>0</v>
      </c>
      <c r="C254" s="15">
        <v>0</v>
      </c>
      <c r="D254" s="15">
        <v>0</v>
      </c>
      <c r="E254" s="15">
        <v>0</v>
      </c>
      <c r="F254" s="15">
        <v>0</v>
      </c>
      <c r="G254" s="15">
        <v>0</v>
      </c>
      <c r="H254" s="15">
        <v>0</v>
      </c>
      <c r="I254" s="15">
        <v>0</v>
      </c>
      <c r="J254" s="15">
        <v>0</v>
      </c>
      <c r="K254" s="15">
        <v>0</v>
      </c>
      <c r="L254" s="15">
        <v>0</v>
      </c>
      <c r="M254" s="15">
        <v>0</v>
      </c>
      <c r="N254" s="15">
        <v>0</v>
      </c>
      <c r="O254" s="15">
        <v>0</v>
      </c>
      <c r="P254" s="15">
        <v>0</v>
      </c>
      <c r="Q254" s="15">
        <v>0</v>
      </c>
      <c r="R254" s="15">
        <v>0</v>
      </c>
      <c r="S254" s="15">
        <v>0</v>
      </c>
      <c r="T254" s="15">
        <v>0</v>
      </c>
      <c r="U254" s="15">
        <v>0</v>
      </c>
      <c r="V254" s="15">
        <v>0</v>
      </c>
      <c r="W254" s="15">
        <v>0</v>
      </c>
      <c r="X254" s="15">
        <v>0</v>
      </c>
      <c r="Y254" s="15">
        <v>0</v>
      </c>
      <c r="Z254" s="15">
        <v>0</v>
      </c>
      <c r="AA254" s="15">
        <v>0</v>
      </c>
      <c r="AB254" s="15">
        <v>0</v>
      </c>
      <c r="AC254" s="15">
        <v>0</v>
      </c>
      <c r="AD254" s="15">
        <v>0</v>
      </c>
      <c r="AE254" s="15">
        <v>0</v>
      </c>
      <c r="AF254" s="15">
        <v>0</v>
      </c>
      <c r="AG254" s="15">
        <v>0</v>
      </c>
      <c r="AH254" s="15">
        <v>0</v>
      </c>
      <c r="AI254" s="15">
        <v>0</v>
      </c>
      <c r="AJ254" s="15">
        <v>0</v>
      </c>
      <c r="AK254" s="15">
        <v>0</v>
      </c>
      <c r="AL254" s="15">
        <v>0</v>
      </c>
      <c r="AM254" s="15">
        <v>0</v>
      </c>
      <c r="AN254" s="15">
        <v>0</v>
      </c>
      <c r="AO254" s="15">
        <v>0</v>
      </c>
      <c r="AP254" s="15">
        <v>0</v>
      </c>
      <c r="AQ254" s="15">
        <v>0</v>
      </c>
      <c r="AR254" s="15">
        <v>0</v>
      </c>
      <c r="AS254" s="15">
        <v>0</v>
      </c>
      <c r="AT254" s="15">
        <v>0</v>
      </c>
      <c r="AU254" s="15">
        <v>0</v>
      </c>
      <c r="AV254" s="15">
        <v>0</v>
      </c>
      <c r="AW254" s="15">
        <v>0</v>
      </c>
      <c r="AX254" s="15">
        <v>0</v>
      </c>
      <c r="AY254" s="15">
        <v>0</v>
      </c>
      <c r="AZ254" s="15">
        <v>0</v>
      </c>
      <c r="BA254" s="15">
        <v>0</v>
      </c>
      <c r="BB254" s="15">
        <v>0</v>
      </c>
      <c r="BC254" s="15">
        <v>0</v>
      </c>
      <c r="BD254" s="15">
        <v>0</v>
      </c>
      <c r="BE254" s="15">
        <v>0</v>
      </c>
      <c r="BF254" s="15">
        <v>0</v>
      </c>
      <c r="BG254" s="15">
        <v>0</v>
      </c>
      <c r="BH254" s="15">
        <v>0</v>
      </c>
      <c r="BI254" s="15">
        <v>0</v>
      </c>
      <c r="BJ254" s="15">
        <v>0</v>
      </c>
      <c r="BK254" s="15">
        <v>0</v>
      </c>
      <c r="BL254" s="15">
        <v>0</v>
      </c>
      <c r="BM254" s="15">
        <v>0</v>
      </c>
      <c r="BN254" s="15">
        <v>0</v>
      </c>
      <c r="BO254" s="15">
        <v>0</v>
      </c>
      <c r="BP254" s="15">
        <v>0</v>
      </c>
      <c r="BQ254" s="15">
        <v>0</v>
      </c>
      <c r="BR254" s="15">
        <v>0</v>
      </c>
      <c r="BS254" s="15">
        <v>0</v>
      </c>
      <c r="BT254" s="15">
        <v>0</v>
      </c>
      <c r="BU254" s="15">
        <v>0</v>
      </c>
      <c r="BV254" s="15">
        <v>0</v>
      </c>
      <c r="BW254" s="15">
        <v>0</v>
      </c>
      <c r="BX254" s="15">
        <v>0</v>
      </c>
    </row>
    <row r="255" spans="1:76" x14ac:dyDescent="0.2">
      <c r="A255" s="1" t="s">
        <v>17</v>
      </c>
      <c r="B255" s="15">
        <v>0</v>
      </c>
      <c r="C255" s="15">
        <v>0</v>
      </c>
      <c r="D255" s="15">
        <v>0</v>
      </c>
      <c r="E255" s="15">
        <v>0</v>
      </c>
      <c r="F255" s="15">
        <v>0</v>
      </c>
      <c r="G255" s="15">
        <v>0</v>
      </c>
      <c r="H255" s="15">
        <v>0</v>
      </c>
      <c r="I255" s="15">
        <v>0</v>
      </c>
      <c r="J255" s="15">
        <v>0</v>
      </c>
      <c r="K255" s="15">
        <v>0</v>
      </c>
      <c r="L255" s="15">
        <v>0</v>
      </c>
      <c r="M255" s="15">
        <v>0</v>
      </c>
      <c r="N255" s="15">
        <v>0</v>
      </c>
      <c r="O255" s="15">
        <v>0</v>
      </c>
      <c r="P255" s="15">
        <v>0</v>
      </c>
      <c r="Q255" s="15">
        <v>0</v>
      </c>
      <c r="R255" s="15">
        <v>0</v>
      </c>
      <c r="S255" s="15">
        <v>0</v>
      </c>
      <c r="T255" s="15">
        <v>0</v>
      </c>
      <c r="U255" s="15">
        <v>0</v>
      </c>
      <c r="V255" s="15">
        <v>0</v>
      </c>
      <c r="W255" s="15">
        <v>0</v>
      </c>
      <c r="X255" s="15">
        <v>0</v>
      </c>
      <c r="Y255" s="15">
        <v>0</v>
      </c>
      <c r="Z255" s="15">
        <v>0</v>
      </c>
      <c r="AA255" s="15">
        <v>0</v>
      </c>
      <c r="AB255" s="15">
        <v>0</v>
      </c>
      <c r="AC255" s="15">
        <v>0</v>
      </c>
      <c r="AD255" s="15">
        <v>0</v>
      </c>
      <c r="AE255" s="15">
        <v>0</v>
      </c>
      <c r="AF255" s="15">
        <v>0</v>
      </c>
      <c r="AG255" s="15">
        <v>0</v>
      </c>
      <c r="AH255" s="15">
        <v>0</v>
      </c>
      <c r="AI255" s="15">
        <v>0</v>
      </c>
      <c r="AJ255" s="15">
        <v>0</v>
      </c>
      <c r="AK255" s="15">
        <v>0</v>
      </c>
      <c r="AL255" s="15">
        <v>0</v>
      </c>
      <c r="AM255" s="15">
        <v>0</v>
      </c>
      <c r="AN255" s="15">
        <v>0</v>
      </c>
      <c r="AO255" s="15">
        <v>0</v>
      </c>
      <c r="AP255" s="15">
        <v>0</v>
      </c>
      <c r="AQ255" s="15">
        <v>0</v>
      </c>
      <c r="AR255" s="15">
        <v>0</v>
      </c>
      <c r="AS255" s="15">
        <v>0</v>
      </c>
      <c r="AT255" s="15">
        <v>0</v>
      </c>
      <c r="AU255" s="15">
        <v>0</v>
      </c>
      <c r="AV255" s="15">
        <v>0</v>
      </c>
      <c r="AW255" s="15">
        <v>0</v>
      </c>
      <c r="AX255" s="15">
        <v>0</v>
      </c>
      <c r="AY255" s="15">
        <v>0</v>
      </c>
      <c r="AZ255" s="15">
        <v>0</v>
      </c>
      <c r="BA255" s="15">
        <v>0</v>
      </c>
      <c r="BB255" s="15">
        <v>0</v>
      </c>
      <c r="BC255" s="15">
        <v>0</v>
      </c>
      <c r="BD255" s="15">
        <v>0</v>
      </c>
      <c r="BE255" s="15">
        <v>0</v>
      </c>
      <c r="BF255" s="15">
        <v>0</v>
      </c>
      <c r="BG255" s="15">
        <v>0</v>
      </c>
      <c r="BH255" s="15">
        <v>0</v>
      </c>
      <c r="BI255" s="15">
        <v>0</v>
      </c>
      <c r="BJ255" s="15">
        <v>0</v>
      </c>
      <c r="BK255" s="15">
        <v>0</v>
      </c>
      <c r="BL255" s="15">
        <v>0</v>
      </c>
      <c r="BM255" s="15">
        <v>0</v>
      </c>
      <c r="BN255" s="15">
        <v>0</v>
      </c>
      <c r="BO255" s="15">
        <v>0</v>
      </c>
      <c r="BP255" s="15">
        <v>0</v>
      </c>
      <c r="BQ255" s="15">
        <v>0</v>
      </c>
      <c r="BR255" s="15">
        <v>0</v>
      </c>
      <c r="BS255" s="15">
        <v>0</v>
      </c>
      <c r="BT255" s="15">
        <v>0</v>
      </c>
      <c r="BU255" s="15">
        <v>0</v>
      </c>
      <c r="BV255" s="15">
        <v>0</v>
      </c>
      <c r="BW255" s="15">
        <v>0</v>
      </c>
      <c r="BX255" s="15">
        <v>0</v>
      </c>
    </row>
    <row r="256" spans="1:76" x14ac:dyDescent="0.2">
      <c r="A256" s="1" t="s">
        <v>18</v>
      </c>
      <c r="B256" s="15">
        <v>0</v>
      </c>
      <c r="C256" s="15">
        <v>0</v>
      </c>
      <c r="D256" s="15">
        <v>0</v>
      </c>
      <c r="E256" s="15">
        <v>0</v>
      </c>
      <c r="F256" s="15">
        <v>0</v>
      </c>
      <c r="G256" s="15">
        <v>0</v>
      </c>
      <c r="H256" s="15">
        <v>0</v>
      </c>
      <c r="I256" s="15">
        <v>0</v>
      </c>
      <c r="J256" s="15">
        <v>0</v>
      </c>
      <c r="K256" s="15">
        <v>0</v>
      </c>
      <c r="L256" s="15">
        <v>0</v>
      </c>
      <c r="M256" s="15">
        <v>0</v>
      </c>
      <c r="N256" s="15">
        <v>0</v>
      </c>
      <c r="O256" s="15">
        <v>0</v>
      </c>
      <c r="P256" s="15">
        <v>0</v>
      </c>
      <c r="Q256" s="15">
        <v>0</v>
      </c>
      <c r="R256" s="15">
        <v>0</v>
      </c>
      <c r="S256" s="15">
        <v>0</v>
      </c>
      <c r="T256" s="15">
        <v>0</v>
      </c>
      <c r="U256" s="15">
        <v>0</v>
      </c>
      <c r="V256" s="15">
        <v>0</v>
      </c>
      <c r="W256" s="15">
        <v>0</v>
      </c>
      <c r="X256" s="15">
        <v>0</v>
      </c>
      <c r="Y256" s="15">
        <v>0</v>
      </c>
      <c r="Z256" s="15">
        <v>0</v>
      </c>
      <c r="AA256" s="15">
        <v>0</v>
      </c>
      <c r="AB256" s="15">
        <v>0</v>
      </c>
      <c r="AC256" s="15">
        <v>0</v>
      </c>
      <c r="AD256" s="15">
        <v>0</v>
      </c>
      <c r="AE256" s="15">
        <v>0</v>
      </c>
      <c r="AF256" s="15">
        <v>0</v>
      </c>
      <c r="AG256" s="15">
        <v>1030</v>
      </c>
      <c r="AH256" s="15">
        <v>1010</v>
      </c>
      <c r="AI256" s="15">
        <v>1010</v>
      </c>
      <c r="AJ256" s="15">
        <v>380</v>
      </c>
      <c r="AK256" s="15">
        <v>660</v>
      </c>
      <c r="AL256" s="15">
        <v>165</v>
      </c>
      <c r="AM256" s="15">
        <v>165</v>
      </c>
      <c r="AN256" s="15">
        <v>0</v>
      </c>
      <c r="AO256" s="15">
        <v>215</v>
      </c>
      <c r="AP256" s="15">
        <v>215</v>
      </c>
      <c r="AQ256" s="15">
        <v>600</v>
      </c>
      <c r="AR256" s="15">
        <v>592</v>
      </c>
      <c r="AS256" s="15">
        <v>457</v>
      </c>
      <c r="AT256" s="15">
        <v>432</v>
      </c>
      <c r="AU256" s="15">
        <v>422</v>
      </c>
      <c r="AV256" s="15">
        <v>289.3</v>
      </c>
      <c r="AW256" s="15">
        <v>54.3</v>
      </c>
      <c r="AX256" s="15">
        <v>64.5</v>
      </c>
      <c r="AY256" s="15">
        <v>44.5</v>
      </c>
      <c r="AZ256" s="15">
        <v>103.8</v>
      </c>
      <c r="BA256" s="15">
        <v>87.2</v>
      </c>
      <c r="BB256" s="15">
        <v>205</v>
      </c>
      <c r="BC256" s="15">
        <v>323</v>
      </c>
      <c r="BD256" s="15">
        <v>309.60000000000002</v>
      </c>
      <c r="BE256" s="15">
        <v>1460.2139999999999</v>
      </c>
      <c r="BF256" s="15">
        <v>1296.2729999999999</v>
      </c>
      <c r="BG256" s="15">
        <v>1432.6869999999999</v>
      </c>
      <c r="BH256" s="15">
        <v>1311.9490000000001</v>
      </c>
      <c r="BI256" s="15">
        <v>1335.2550000000001</v>
      </c>
      <c r="BJ256" s="15">
        <v>1107.827</v>
      </c>
      <c r="BK256" s="15">
        <v>959.46600000000001</v>
      </c>
      <c r="BL256" s="15">
        <v>1085.8230000000001</v>
      </c>
      <c r="BM256" s="15">
        <v>1265.0119999999999</v>
      </c>
      <c r="BN256" s="15">
        <v>1804.9190000000001</v>
      </c>
      <c r="BO256" s="15">
        <v>1453.357</v>
      </c>
      <c r="BP256" s="15">
        <v>1494.7819999999999</v>
      </c>
      <c r="BQ256" s="15">
        <v>2325.6320000000001</v>
      </c>
      <c r="BR256" s="15">
        <v>2249.605</v>
      </c>
      <c r="BS256" s="15">
        <v>2053.2559999999999</v>
      </c>
      <c r="BT256" s="15">
        <v>2081.8820000000001</v>
      </c>
      <c r="BU256" s="15">
        <v>2045.88</v>
      </c>
      <c r="BV256" s="15">
        <v>2348.009</v>
      </c>
      <c r="BW256" s="15">
        <v>2768.2539999999999</v>
      </c>
      <c r="BX256" s="15">
        <v>3085.8</v>
      </c>
    </row>
    <row r="257" spans="1:76" x14ac:dyDescent="0.2">
      <c r="A257" s="1" t="s">
        <v>19</v>
      </c>
      <c r="B257" s="15">
        <v>0</v>
      </c>
      <c r="C257" s="15">
        <v>0</v>
      </c>
      <c r="D257" s="15">
        <v>0</v>
      </c>
      <c r="E257" s="15">
        <v>0</v>
      </c>
      <c r="F257" s="15">
        <v>0</v>
      </c>
      <c r="G257" s="15">
        <v>0</v>
      </c>
      <c r="H257" s="15">
        <v>0</v>
      </c>
      <c r="I257" s="15">
        <v>0</v>
      </c>
      <c r="J257" s="15">
        <v>0</v>
      </c>
      <c r="K257" s="15">
        <v>0</v>
      </c>
      <c r="L257" s="15">
        <v>0</v>
      </c>
      <c r="M257" s="15">
        <v>0</v>
      </c>
      <c r="N257" s="15">
        <v>0</v>
      </c>
      <c r="O257" s="15">
        <v>0</v>
      </c>
      <c r="P257" s="15">
        <v>0</v>
      </c>
      <c r="Q257" s="15">
        <v>0</v>
      </c>
      <c r="R257" s="15">
        <v>0</v>
      </c>
      <c r="S257" s="15">
        <v>0</v>
      </c>
      <c r="T257" s="15">
        <v>35.799999999999997</v>
      </c>
      <c r="U257" s="15">
        <v>1944.4739999999999</v>
      </c>
      <c r="V257" s="15">
        <v>1706.7</v>
      </c>
      <c r="W257" s="15">
        <v>0</v>
      </c>
      <c r="X257" s="15">
        <v>0</v>
      </c>
      <c r="Y257" s="15">
        <v>0</v>
      </c>
      <c r="Z257" s="15">
        <v>0</v>
      </c>
      <c r="AA257" s="15">
        <v>0</v>
      </c>
      <c r="AB257" s="15">
        <v>0</v>
      </c>
      <c r="AC257" s="15">
        <v>0</v>
      </c>
      <c r="AD257" s="15">
        <v>0</v>
      </c>
      <c r="AE257" s="15">
        <v>0</v>
      </c>
      <c r="AF257" s="15">
        <v>0</v>
      </c>
      <c r="AG257" s="15">
        <v>0</v>
      </c>
      <c r="AH257" s="15">
        <v>13.2</v>
      </c>
      <c r="AI257" s="15">
        <v>21.7</v>
      </c>
      <c r="AJ257" s="15">
        <v>21.7</v>
      </c>
      <c r="AK257" s="15">
        <v>0</v>
      </c>
      <c r="AL257" s="15">
        <v>0</v>
      </c>
      <c r="AM257" s="15">
        <v>0</v>
      </c>
      <c r="AN257" s="15">
        <v>0</v>
      </c>
      <c r="AO257" s="15">
        <v>0</v>
      </c>
      <c r="AP257" s="15">
        <v>0</v>
      </c>
      <c r="AQ257" s="15">
        <v>0</v>
      </c>
      <c r="AR257" s="15">
        <v>0</v>
      </c>
      <c r="AS257" s="15">
        <v>0</v>
      </c>
      <c r="AT257" s="15">
        <v>0</v>
      </c>
      <c r="AU257" s="15">
        <v>0</v>
      </c>
      <c r="AV257" s="15">
        <v>0</v>
      </c>
      <c r="AW257" s="15">
        <v>0</v>
      </c>
      <c r="AX257" s="15">
        <v>0</v>
      </c>
      <c r="AY257" s="15">
        <v>0</v>
      </c>
      <c r="AZ257" s="15">
        <v>0</v>
      </c>
      <c r="BA257" s="15">
        <v>0</v>
      </c>
      <c r="BB257" s="15">
        <v>0</v>
      </c>
      <c r="BC257" s="15">
        <v>0</v>
      </c>
      <c r="BD257" s="15">
        <v>0</v>
      </c>
      <c r="BE257" s="15">
        <v>20</v>
      </c>
      <c r="BF257" s="15">
        <v>22.352</v>
      </c>
      <c r="BG257" s="15">
        <v>44.191000000000003</v>
      </c>
      <c r="BH257" s="15">
        <v>66.03</v>
      </c>
      <c r="BI257" s="15">
        <v>403.21499999999997</v>
      </c>
      <c r="BJ257" s="15">
        <v>414.4</v>
      </c>
      <c r="BK257" s="15">
        <v>390.1</v>
      </c>
      <c r="BL257" s="15">
        <v>225.2</v>
      </c>
      <c r="BM257" s="15">
        <v>721.55399999999997</v>
      </c>
      <c r="BN257" s="15">
        <v>767.46600000000001</v>
      </c>
      <c r="BO257" s="15">
        <v>877.35799999999995</v>
      </c>
      <c r="BP257" s="15">
        <v>774.72500000000002</v>
      </c>
      <c r="BQ257" s="15">
        <v>768.99300000000005</v>
      </c>
      <c r="BR257" s="15">
        <v>921.74199999999996</v>
      </c>
      <c r="BS257" s="15">
        <v>813.23400000000004</v>
      </c>
      <c r="BT257" s="15">
        <v>844.52099999999996</v>
      </c>
      <c r="BU257" s="15">
        <v>638.82000000000005</v>
      </c>
      <c r="BV257" s="15">
        <v>642.97799999999995</v>
      </c>
      <c r="BW257" s="15">
        <v>625.28499999999997</v>
      </c>
      <c r="BX257" s="15">
        <v>595.53700000000003</v>
      </c>
    </row>
    <row r="258" spans="1:76" x14ac:dyDescent="0.2">
      <c r="A258" s="1"/>
      <c r="B258" s="15"/>
      <c r="C258" s="15"/>
      <c r="D258" s="15"/>
      <c r="E258" s="15"/>
      <c r="F258" s="15"/>
      <c r="G258" s="15"/>
      <c r="H258" s="15"/>
      <c r="I258" s="15"/>
      <c r="J258" s="15"/>
      <c r="K258" s="15"/>
      <c r="L258" s="15"/>
      <c r="M258" s="15"/>
      <c r="N258" s="15"/>
      <c r="O258" s="15"/>
      <c r="P258" s="15"/>
      <c r="Q258" s="15"/>
      <c r="R258" s="15"/>
      <c r="S258" s="15"/>
      <c r="T258" s="15"/>
      <c r="U258" s="15"/>
      <c r="V258" s="15"/>
      <c r="W258" s="15"/>
      <c r="X258" s="15"/>
      <c r="Y258" s="15"/>
      <c r="Z258" s="15"/>
      <c r="AA258" s="15"/>
      <c r="AB258" s="15"/>
      <c r="AC258" s="15"/>
      <c r="AD258" s="15"/>
      <c r="AE258" s="15"/>
      <c r="AF258" s="15"/>
      <c r="AG258" s="15"/>
      <c r="AH258" s="15"/>
      <c r="AI258" s="15"/>
      <c r="AJ258" s="15"/>
      <c r="AK258" s="15"/>
      <c r="AL258" s="15"/>
      <c r="AM258" s="15"/>
      <c r="AN258" s="15"/>
      <c r="AO258" s="15"/>
      <c r="AP258" s="15"/>
      <c r="AQ258" s="15"/>
      <c r="AR258" s="15"/>
      <c r="AS258" s="15"/>
      <c r="AT258" s="15"/>
      <c r="AU258" s="15"/>
      <c r="AV258" s="15"/>
      <c r="AW258" s="15"/>
      <c r="AX258" s="15"/>
      <c r="AY258" s="15"/>
      <c r="AZ258" s="15"/>
      <c r="BA258" s="15"/>
      <c r="BB258" s="15"/>
      <c r="BC258" s="15"/>
      <c r="BD258" s="15"/>
      <c r="BE258" s="15"/>
      <c r="BF258" s="15"/>
      <c r="BG258" s="15"/>
      <c r="BH258" s="15"/>
      <c r="BI258" s="15"/>
      <c r="BJ258" s="15"/>
      <c r="BK258" s="15"/>
      <c r="BL258" s="15"/>
      <c r="BM258" s="15"/>
      <c r="BN258" s="15"/>
      <c r="BO258" s="15"/>
      <c r="BP258" s="15"/>
      <c r="BQ258" s="15"/>
      <c r="BR258" s="15"/>
      <c r="BS258" s="15"/>
      <c r="BT258" s="15"/>
      <c r="BU258" s="15"/>
      <c r="BV258" s="15"/>
      <c r="BW258" s="15"/>
      <c r="BX258" s="15"/>
    </row>
    <row r="259" spans="1:76" x14ac:dyDescent="0.2">
      <c r="A259" s="1" t="s">
        <v>20</v>
      </c>
      <c r="B259" s="15">
        <v>1912.588</v>
      </c>
      <c r="C259" s="15">
        <v>2419.9929999999999</v>
      </c>
      <c r="D259" s="15">
        <v>2701.107</v>
      </c>
      <c r="E259" s="15">
        <v>4022.8049999999998</v>
      </c>
      <c r="F259" s="15">
        <v>3721.355</v>
      </c>
      <c r="G259" s="15">
        <v>3808.8159999999998</v>
      </c>
      <c r="H259" s="15">
        <v>3128.39</v>
      </c>
      <c r="I259" s="15">
        <v>3254.92</v>
      </c>
      <c r="J259" s="15">
        <v>3031.5810000000001</v>
      </c>
      <c r="K259" s="15">
        <v>3215.2350000000001</v>
      </c>
      <c r="L259" s="15">
        <v>3188.143</v>
      </c>
      <c r="M259" s="15">
        <v>3231.5889999999999</v>
      </c>
      <c r="N259" s="15">
        <v>2823.145</v>
      </c>
      <c r="O259" s="15">
        <v>2835.0129999999999</v>
      </c>
      <c r="P259" s="15">
        <v>3451.7635</v>
      </c>
      <c r="Q259" s="15">
        <v>10657.159</v>
      </c>
      <c r="R259" s="15">
        <v>11305.066500000001</v>
      </c>
      <c r="S259" s="15">
        <v>11753.722</v>
      </c>
      <c r="T259" s="15">
        <v>11403.983</v>
      </c>
      <c r="U259" s="15">
        <v>14616.081</v>
      </c>
      <c r="V259" s="15">
        <v>15934.9275</v>
      </c>
      <c r="W259" s="15">
        <v>17825.755000000001</v>
      </c>
      <c r="X259" s="15">
        <v>20255.11</v>
      </c>
      <c r="Y259" s="15">
        <v>22308.68</v>
      </c>
      <c r="Z259" s="15">
        <v>24521.087</v>
      </c>
      <c r="AA259" s="15">
        <v>25870.751</v>
      </c>
      <c r="AB259" s="15">
        <v>29340.325000000001</v>
      </c>
      <c r="AC259" s="15">
        <v>31657.995999999999</v>
      </c>
      <c r="AD259" s="15">
        <v>30468.269</v>
      </c>
      <c r="AE259" s="15">
        <v>33802.955686351401</v>
      </c>
      <c r="AF259" s="15">
        <v>36266.845999999998</v>
      </c>
      <c r="AG259" s="15">
        <v>38566.606</v>
      </c>
      <c r="AH259" s="15">
        <v>37600.302000000003</v>
      </c>
      <c r="AI259" s="15">
        <v>38234.972999999998</v>
      </c>
      <c r="AJ259" s="15">
        <v>32505.64</v>
      </c>
      <c r="AK259" s="15">
        <v>26703.727999999999</v>
      </c>
      <c r="AL259" s="15">
        <v>21237.611000000001</v>
      </c>
      <c r="AM259" s="15">
        <v>18691.939999999999</v>
      </c>
      <c r="AN259" s="15">
        <v>15811.498</v>
      </c>
      <c r="AO259" s="15">
        <v>12809.324000000001</v>
      </c>
      <c r="AP259" s="15">
        <v>10995.035</v>
      </c>
      <c r="AQ259" s="15">
        <v>11126.0015</v>
      </c>
      <c r="AR259" s="15">
        <v>11330.49</v>
      </c>
      <c r="AS259" s="15">
        <v>10587.669</v>
      </c>
      <c r="AT259" s="15">
        <v>10496.259</v>
      </c>
      <c r="AU259" s="15">
        <v>12798.088</v>
      </c>
      <c r="AV259" s="15">
        <v>13025.221</v>
      </c>
      <c r="AW259" s="15">
        <v>14342.204</v>
      </c>
      <c r="AX259" s="15">
        <v>15321.111999999999</v>
      </c>
      <c r="AY259" s="15">
        <v>16470.727999999999</v>
      </c>
      <c r="AZ259" s="15">
        <v>17120.573</v>
      </c>
      <c r="BA259" s="15">
        <v>19787.899000000001</v>
      </c>
      <c r="BB259" s="15">
        <v>22246.026000000002</v>
      </c>
      <c r="BC259" s="15">
        <v>24860.155999999999</v>
      </c>
      <c r="BD259" s="15">
        <v>26866.968000000001</v>
      </c>
      <c r="BE259" s="15">
        <v>31568.885999999999</v>
      </c>
      <c r="BF259" s="15">
        <v>32617.214</v>
      </c>
      <c r="BG259" s="15">
        <v>35245.959000000003</v>
      </c>
      <c r="BH259" s="15">
        <v>35356.305</v>
      </c>
      <c r="BI259" s="15">
        <v>38023.807999999997</v>
      </c>
      <c r="BJ259" s="15">
        <v>38584.58</v>
      </c>
      <c r="BK259" s="15">
        <v>41134.211000000003</v>
      </c>
      <c r="BL259" s="15">
        <v>40413.970999999998</v>
      </c>
      <c r="BM259" s="15">
        <v>39653.860999999997</v>
      </c>
      <c r="BN259" s="15">
        <v>39687.165999999997</v>
      </c>
      <c r="BO259" s="15">
        <v>38704.817000000003</v>
      </c>
      <c r="BP259" s="15">
        <v>37509.877</v>
      </c>
      <c r="BQ259" s="15">
        <v>41003.703999999998</v>
      </c>
      <c r="BR259" s="15">
        <v>41881.874000000003</v>
      </c>
      <c r="BS259" s="15">
        <v>41102.256000000001</v>
      </c>
      <c r="BT259" s="15">
        <v>42356.733999999997</v>
      </c>
      <c r="BU259" s="15">
        <v>42742.281000000003</v>
      </c>
      <c r="BV259" s="15">
        <v>42109.995000000003</v>
      </c>
      <c r="BW259" s="15">
        <v>42554.055999999997</v>
      </c>
      <c r="BX259" s="15">
        <v>43593.552000000003</v>
      </c>
    </row>
    <row r="262" spans="1:76" x14ac:dyDescent="0.2">
      <c r="A262" s="13" t="s">
        <v>69</v>
      </c>
    </row>
  </sheetData>
  <pageMargins left="0.7" right="0.7" top="0.75" bottom="0.75" header="0.3" footer="0.3"/>
  <pageSetup orientation="portrait" verticalDpi="0" r:id="rId1"/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X13"/>
  <sheetViews>
    <sheetView workbookViewId="0">
      <selection activeCell="C22" sqref="C22"/>
    </sheetView>
  </sheetViews>
  <sheetFormatPr defaultColWidth="8.75" defaultRowHeight="14.25" x14ac:dyDescent="0.2"/>
  <cols>
    <col min="1" max="1" width="27.375" customWidth="1"/>
    <col min="13" max="13" width="11.375" customWidth="1"/>
  </cols>
  <sheetData>
    <row r="1" spans="1:76" x14ac:dyDescent="0.2">
      <c r="B1" s="5">
        <v>2000.1</v>
      </c>
      <c r="C1" s="5">
        <v>2000.2</v>
      </c>
      <c r="D1" s="5">
        <v>2000.3</v>
      </c>
      <c r="E1" s="5">
        <v>2000.4</v>
      </c>
      <c r="F1" s="5">
        <v>2001.1</v>
      </c>
      <c r="G1" s="5">
        <v>2001.2</v>
      </c>
      <c r="H1" s="5">
        <v>2001.3</v>
      </c>
      <c r="I1" s="5">
        <v>2001.4</v>
      </c>
      <c r="J1" s="5">
        <v>2002.1</v>
      </c>
      <c r="K1" s="5">
        <v>2002.2</v>
      </c>
      <c r="L1" s="5">
        <v>2002.3</v>
      </c>
      <c r="M1" s="5">
        <v>2002.4</v>
      </c>
      <c r="N1" s="5">
        <v>2003.1</v>
      </c>
      <c r="O1" s="5">
        <v>2003.2</v>
      </c>
      <c r="P1" s="5">
        <v>2003.3</v>
      </c>
      <c r="Q1" s="5">
        <v>2003.4</v>
      </c>
      <c r="R1" s="5">
        <v>2004.1</v>
      </c>
      <c r="S1" s="5">
        <v>2004.2</v>
      </c>
      <c r="T1" s="5">
        <v>2004.3</v>
      </c>
      <c r="U1" s="5">
        <v>2004.4</v>
      </c>
      <c r="V1" s="5">
        <v>2005.1</v>
      </c>
      <c r="W1" s="5">
        <v>2005.2</v>
      </c>
      <c r="X1" s="5">
        <v>2005.3</v>
      </c>
      <c r="Y1" s="5">
        <v>2005.4</v>
      </c>
      <c r="Z1" s="5">
        <v>2006.1</v>
      </c>
      <c r="AA1" s="5">
        <v>2006.2</v>
      </c>
      <c r="AB1" s="5">
        <v>2006.3</v>
      </c>
      <c r="AC1" s="5">
        <v>2006.4</v>
      </c>
      <c r="AD1" s="5">
        <v>2007.1</v>
      </c>
      <c r="AE1" s="5">
        <v>2007.2</v>
      </c>
      <c r="AF1" s="5">
        <v>2007.3</v>
      </c>
      <c r="AG1" s="5">
        <v>2007.4</v>
      </c>
      <c r="AH1" s="5">
        <v>2008.1</v>
      </c>
      <c r="AI1" s="5">
        <v>2008.2</v>
      </c>
      <c r="AJ1" s="5">
        <v>2008.3</v>
      </c>
      <c r="AK1" s="5">
        <v>2008.4</v>
      </c>
      <c r="AL1" s="5">
        <v>2009.1</v>
      </c>
      <c r="AM1" s="5">
        <v>2009.2</v>
      </c>
      <c r="AN1" s="5">
        <v>2009.3</v>
      </c>
      <c r="AO1" s="5">
        <v>2009.4</v>
      </c>
      <c r="AP1" s="5">
        <v>2010.1</v>
      </c>
      <c r="AQ1" s="5">
        <v>2010.2</v>
      </c>
      <c r="AR1" s="5">
        <v>2010.3</v>
      </c>
      <c r="AS1" s="5">
        <v>2010.4</v>
      </c>
      <c r="AT1" s="5">
        <v>2011.1</v>
      </c>
      <c r="AU1" s="5">
        <v>2011.2</v>
      </c>
      <c r="AV1" s="5">
        <v>2011.3</v>
      </c>
      <c r="AW1" s="5">
        <v>2011.4</v>
      </c>
      <c r="AX1" s="5">
        <v>2012.1</v>
      </c>
      <c r="AY1" s="5">
        <v>2012.2</v>
      </c>
      <c r="AZ1" s="5">
        <v>2012.3</v>
      </c>
      <c r="BA1" s="5">
        <v>2012.4</v>
      </c>
      <c r="BB1" s="5">
        <v>2013.1</v>
      </c>
      <c r="BC1" s="5">
        <v>2013.2</v>
      </c>
      <c r="BD1" s="5">
        <v>2013.3</v>
      </c>
      <c r="BE1" s="5">
        <v>2013.4</v>
      </c>
      <c r="BF1" s="5">
        <v>2014.1</v>
      </c>
      <c r="BG1" s="5">
        <v>2014.2</v>
      </c>
      <c r="BH1" s="5">
        <v>2014.3</v>
      </c>
      <c r="BI1" s="5">
        <v>2014.4</v>
      </c>
      <c r="BJ1" s="5">
        <v>2015.1</v>
      </c>
      <c r="BK1" s="5">
        <v>2015.2</v>
      </c>
      <c r="BL1" s="5">
        <v>2015.3</v>
      </c>
      <c r="BM1" s="5">
        <v>2015.4</v>
      </c>
      <c r="BN1" s="5">
        <v>2016.1</v>
      </c>
      <c r="BO1" s="5">
        <v>2016.2</v>
      </c>
      <c r="BP1" s="5">
        <v>2016.3</v>
      </c>
      <c r="BQ1" s="11">
        <v>2016.4</v>
      </c>
      <c r="BR1" s="11">
        <v>2017.1</v>
      </c>
      <c r="BS1" s="11">
        <v>2017.2</v>
      </c>
      <c r="BT1" s="11">
        <v>2017.3</v>
      </c>
      <c r="BU1" s="11">
        <v>2017.4</v>
      </c>
      <c r="BV1" s="11">
        <v>2018.1</v>
      </c>
      <c r="BW1" s="11">
        <v>2018.2</v>
      </c>
      <c r="BX1" s="11">
        <v>2018.3</v>
      </c>
    </row>
    <row r="2" spans="1:76" x14ac:dyDescent="0.2">
      <c r="A2" s="10" t="s">
        <v>38</v>
      </c>
      <c r="B2" s="20">
        <v>0.2999</v>
      </c>
      <c r="C2" s="20">
        <v>0.101738</v>
      </c>
      <c r="D2" s="20">
        <v>0.25305</v>
      </c>
      <c r="E2" s="20">
        <v>0.3152025</v>
      </c>
      <c r="F2" s="20">
        <v>0.116604</v>
      </c>
      <c r="G2" s="20">
        <v>0.93129600000000001</v>
      </c>
      <c r="H2" s="20">
        <v>0.20518600000000001</v>
      </c>
      <c r="I2" s="20">
        <v>7.7299999999999994E-2</v>
      </c>
      <c r="J2" s="20">
        <v>0.11609999999999999</v>
      </c>
      <c r="K2" s="20">
        <v>0.78058700000000003</v>
      </c>
      <c r="L2" s="20">
        <v>1.1397380000000001</v>
      </c>
      <c r="M2" s="20">
        <v>0.29985000000000001</v>
      </c>
      <c r="N2" s="20">
        <v>1.7714000000000001</v>
      </c>
      <c r="O2" s="20">
        <v>0.51847299999999996</v>
      </c>
      <c r="P2" s="20">
        <v>0.31130099999999999</v>
      </c>
      <c r="Q2" s="20">
        <v>3.6073939999999998</v>
      </c>
      <c r="R2" s="20">
        <v>7.5217529999999995</v>
      </c>
      <c r="S2" s="20">
        <v>10.007315</v>
      </c>
      <c r="T2" s="20">
        <v>12.493240500000001</v>
      </c>
      <c r="U2" s="20">
        <v>24.310256000000003</v>
      </c>
      <c r="V2" s="20">
        <v>11.727174999999999</v>
      </c>
      <c r="W2" s="20">
        <v>17.777991</v>
      </c>
      <c r="X2" s="20">
        <v>15.142470999999999</v>
      </c>
      <c r="Y2" s="20">
        <v>11.464396000000001</v>
      </c>
      <c r="Z2" s="20">
        <v>12.799601000000001</v>
      </c>
      <c r="AA2" s="20">
        <v>13.6773405</v>
      </c>
      <c r="AB2" s="20">
        <v>10.113854</v>
      </c>
      <c r="AC2" s="20">
        <v>20.400796999999997</v>
      </c>
      <c r="AD2" s="20">
        <v>23.318384999999999</v>
      </c>
      <c r="AE2" s="20">
        <v>17.720068999999999</v>
      </c>
      <c r="AF2" s="20">
        <v>8.8284915000000002</v>
      </c>
      <c r="AG2" s="20">
        <v>6.3592319999999996</v>
      </c>
      <c r="AH2" s="20">
        <v>4.3469899999999999</v>
      </c>
      <c r="AI2" s="20">
        <v>5.8867524999999992</v>
      </c>
      <c r="AJ2" s="20">
        <v>3.7754749999999997</v>
      </c>
      <c r="AK2" s="20">
        <v>1.237166</v>
      </c>
      <c r="AL2" s="20">
        <v>0.26897799999999999</v>
      </c>
      <c r="AM2" s="20">
        <v>0.48091</v>
      </c>
      <c r="AN2" s="20">
        <v>0.87623499999999999</v>
      </c>
      <c r="AO2" s="20">
        <v>2.2313470000000004</v>
      </c>
      <c r="AP2" s="20">
        <v>3.674642</v>
      </c>
      <c r="AQ2" s="20">
        <v>4.8944520000000002</v>
      </c>
      <c r="AR2" s="20">
        <v>11.473981</v>
      </c>
      <c r="AS2" s="20">
        <v>12.031568</v>
      </c>
      <c r="AT2" s="20">
        <v>10.220182000000001</v>
      </c>
      <c r="AU2" s="20">
        <v>35.550382499999998</v>
      </c>
      <c r="AV2" s="20">
        <v>18.534689999999998</v>
      </c>
      <c r="AW2" s="20">
        <v>19.241847499999999</v>
      </c>
      <c r="AX2" s="20">
        <v>11.781741999999999</v>
      </c>
      <c r="AY2" s="20">
        <v>10.207397</v>
      </c>
      <c r="AZ2" s="20">
        <v>13.934698000000001</v>
      </c>
      <c r="BA2" s="20">
        <v>19.368227999999998</v>
      </c>
      <c r="BB2" s="20">
        <v>28.805991000000002</v>
      </c>
      <c r="BC2" s="20">
        <v>11.199343000000001</v>
      </c>
      <c r="BD2" s="20">
        <v>21.338524</v>
      </c>
      <c r="BE2" s="20">
        <v>21.097069999999999</v>
      </c>
      <c r="BF2" s="20">
        <v>22.882935499999999</v>
      </c>
      <c r="BG2" s="20">
        <v>20.484154999999998</v>
      </c>
      <c r="BH2" s="20">
        <v>19.650076000000002</v>
      </c>
      <c r="BI2" s="20">
        <v>27.785713999999999</v>
      </c>
      <c r="BJ2" s="20">
        <v>26.506891</v>
      </c>
      <c r="BK2" s="20">
        <v>33.354900000000001</v>
      </c>
      <c r="BL2" s="20">
        <v>20.665082999999999</v>
      </c>
      <c r="BM2" s="20">
        <v>16.284506999999998</v>
      </c>
      <c r="BN2" s="20">
        <v>19.627714000000001</v>
      </c>
      <c r="BO2" s="20">
        <v>19.384153999999999</v>
      </c>
      <c r="BP2" s="20">
        <v>16.11017</v>
      </c>
      <c r="BQ2" s="20">
        <v>18.247225</v>
      </c>
      <c r="BR2" s="20">
        <v>10.332154000000001</v>
      </c>
      <c r="BS2" s="20">
        <v>20.186101999999998</v>
      </c>
      <c r="BT2" s="20">
        <v>14.378305000000001</v>
      </c>
      <c r="BU2" s="20">
        <v>15.788613999999999</v>
      </c>
      <c r="BV2" s="20">
        <v>9.51614</v>
      </c>
      <c r="BW2" s="20">
        <v>10.314412000000001</v>
      </c>
      <c r="BX2" s="20">
        <v>8.7834369999999993</v>
      </c>
    </row>
    <row r="3" spans="1:76" x14ac:dyDescent="0.2">
      <c r="A3" s="10" t="s">
        <v>40</v>
      </c>
      <c r="B3" s="20">
        <v>-7.4400000000000008E-2</v>
      </c>
      <c r="C3" s="20">
        <v>-0.37681300000000001</v>
      </c>
      <c r="D3" s="20">
        <v>-0.36832500000000001</v>
      </c>
      <c r="E3" s="20">
        <v>-0.613062</v>
      </c>
      <c r="F3" s="20">
        <v>-0.130213</v>
      </c>
      <c r="G3" s="20">
        <v>-0.220474</v>
      </c>
      <c r="H3" s="20">
        <v>-0.13390000000000002</v>
      </c>
      <c r="I3" s="20">
        <v>-9.2214000000000004E-2</v>
      </c>
      <c r="J3" s="20">
        <v>-0.174926</v>
      </c>
      <c r="K3" s="20">
        <v>-0.212119</v>
      </c>
      <c r="L3" s="20">
        <v>-0.28832400000000002</v>
      </c>
      <c r="M3" s="20">
        <v>-0.627135</v>
      </c>
      <c r="N3" s="20">
        <v>-0.9597190000000001</v>
      </c>
      <c r="O3" s="20">
        <v>-0.20888499999999999</v>
      </c>
      <c r="P3" s="20">
        <v>-0.33116199999999996</v>
      </c>
      <c r="Q3" s="20">
        <v>-1.269881</v>
      </c>
      <c r="R3" s="20">
        <v>-2.015101</v>
      </c>
      <c r="S3" s="20">
        <v>-2.7245200000000001</v>
      </c>
      <c r="T3" s="20">
        <v>-3.5454760000000003</v>
      </c>
      <c r="U3" s="20">
        <v>-4.6908310000000002</v>
      </c>
      <c r="V3" s="20">
        <v>-3.7214309999999999</v>
      </c>
      <c r="W3" s="20">
        <v>-5.4544430000000004</v>
      </c>
      <c r="X3" s="20">
        <v>-7.2657230000000004</v>
      </c>
      <c r="Y3" s="20">
        <v>-7.7882319999999998</v>
      </c>
      <c r="Z3" s="20">
        <v>-6.1255609999999994</v>
      </c>
      <c r="AA3" s="20">
        <v>-6.4507449999999995</v>
      </c>
      <c r="AB3" s="20">
        <v>-5.2535889999999998</v>
      </c>
      <c r="AC3" s="20">
        <v>-10.063036</v>
      </c>
      <c r="AD3" s="20">
        <v>-6.9390649999999994</v>
      </c>
      <c r="AE3" s="20">
        <v>-8.2974800000000002</v>
      </c>
      <c r="AF3" s="20">
        <v>-9.0730759999999986</v>
      </c>
      <c r="AG3" s="20">
        <v>-4.7045209999999997</v>
      </c>
      <c r="AH3" s="20">
        <v>-5.8438109999999996</v>
      </c>
      <c r="AI3" s="20">
        <v>-6.2711180000000004</v>
      </c>
      <c r="AJ3" s="20">
        <v>-4.071421</v>
      </c>
      <c r="AK3" s="20">
        <v>-4.356833</v>
      </c>
      <c r="AL3" s="20">
        <v>-2.896185</v>
      </c>
      <c r="AM3" s="20">
        <v>-2.7402299999999999</v>
      </c>
      <c r="AN3" s="20">
        <v>-2.2378439999999999</v>
      </c>
      <c r="AO3" s="20">
        <v>-2.9043549999999998</v>
      </c>
      <c r="AP3" s="20">
        <v>-1.4451700000000001</v>
      </c>
      <c r="AQ3" s="20">
        <v>-2.966853</v>
      </c>
      <c r="AR3" s="20">
        <v>-3.2683749999999998</v>
      </c>
      <c r="AS3" s="20">
        <v>-4.6377030000000001</v>
      </c>
      <c r="AT3" s="20">
        <v>-2.5867249999999999</v>
      </c>
      <c r="AU3" s="20">
        <v>-4.2750590000000006</v>
      </c>
      <c r="AV3" s="20">
        <v>-3.0607340000000001</v>
      </c>
      <c r="AW3" s="20">
        <v>-6.3969680000000002</v>
      </c>
      <c r="AX3" s="20">
        <v>-4.4684080000000002</v>
      </c>
      <c r="AY3" s="20">
        <v>-4.3877920000000001</v>
      </c>
      <c r="AZ3" s="20">
        <v>-4.550719</v>
      </c>
      <c r="BA3" s="20">
        <v>-9.3587319999999998</v>
      </c>
      <c r="BB3" s="20">
        <v>-7.0656139999999992</v>
      </c>
      <c r="BC3" s="20">
        <v>-8.773477999999999</v>
      </c>
      <c r="BD3" s="20">
        <v>-6.667548</v>
      </c>
      <c r="BE3" s="20">
        <v>-9.9348880000000008</v>
      </c>
      <c r="BF3" s="20">
        <v>-5.8802940000000001</v>
      </c>
      <c r="BG3" s="20">
        <v>-6.7623999999999995</v>
      </c>
      <c r="BH3" s="20">
        <v>-7.3298109999999994</v>
      </c>
      <c r="BI3" s="20">
        <v>-17.356365</v>
      </c>
      <c r="BJ3" s="20">
        <v>-8.3555689999999991</v>
      </c>
      <c r="BK3" s="20">
        <v>-10.890209</v>
      </c>
      <c r="BL3" s="20">
        <v>-7.0806760000000004</v>
      </c>
      <c r="BM3" s="20">
        <v>-13.635867000000001</v>
      </c>
      <c r="BN3" s="20">
        <v>-17.893910999999999</v>
      </c>
      <c r="BO3" s="20">
        <v>-12.727739999999999</v>
      </c>
      <c r="BP3" s="20">
        <v>-14.313844999999999</v>
      </c>
      <c r="BQ3" s="20">
        <v>-11.750768000000001</v>
      </c>
      <c r="BR3" s="20">
        <v>-11.243615999999999</v>
      </c>
      <c r="BS3" s="20">
        <v>-10.325854</v>
      </c>
      <c r="BT3" s="20">
        <v>-13.518362</v>
      </c>
      <c r="BU3" s="20">
        <v>-10.110164000000001</v>
      </c>
      <c r="BV3" s="20">
        <v>-11.169655000000001</v>
      </c>
      <c r="BW3" s="20">
        <v>-9.0268840000000008</v>
      </c>
      <c r="BX3" s="20">
        <v>-9.4198310000000003</v>
      </c>
    </row>
    <row r="4" spans="1:76" x14ac:dyDescent="0.2">
      <c r="A4" s="6" t="s">
        <v>41</v>
      </c>
      <c r="B4" s="20">
        <v>0.22549999999999998</v>
      </c>
      <c r="C4" s="20">
        <v>-0.27507500000000001</v>
      </c>
      <c r="D4" s="20">
        <v>-0.11527499999999997</v>
      </c>
      <c r="E4" s="20">
        <v>-0.2978595</v>
      </c>
      <c r="F4" s="20">
        <v>-1.3608999999999994E-2</v>
      </c>
      <c r="G4" s="20">
        <v>0.71082200000000006</v>
      </c>
      <c r="H4" s="20">
        <v>7.1286000000000002E-2</v>
      </c>
      <c r="I4" s="20">
        <v>-1.4914000000000002E-2</v>
      </c>
      <c r="J4" s="20">
        <v>-5.8825999999999996E-2</v>
      </c>
      <c r="K4" s="20">
        <v>0.56846799999999997</v>
      </c>
      <c r="L4" s="20">
        <v>0.851414</v>
      </c>
      <c r="M4" s="20">
        <v>-0.32728499999999999</v>
      </c>
      <c r="N4" s="20">
        <v>0.81168099999999999</v>
      </c>
      <c r="O4" s="20">
        <v>0.30958799999999997</v>
      </c>
      <c r="P4" s="20">
        <v>-1.986099999999999E-2</v>
      </c>
      <c r="Q4" s="20">
        <v>2.337513</v>
      </c>
      <c r="R4" s="20">
        <v>5.5066519999999999</v>
      </c>
      <c r="S4" s="20">
        <v>7.2827950000000001</v>
      </c>
      <c r="T4" s="20">
        <v>8.9477644999999999</v>
      </c>
      <c r="U4" s="20">
        <v>19.619425000000003</v>
      </c>
      <c r="V4" s="20">
        <v>8.0057439999999982</v>
      </c>
      <c r="W4" s="20">
        <v>12.323548000000002</v>
      </c>
      <c r="X4" s="20">
        <v>7.8767479999999992</v>
      </c>
      <c r="Y4" s="20">
        <v>3.6761640000000009</v>
      </c>
      <c r="Z4" s="20">
        <v>6.6740400000000006</v>
      </c>
      <c r="AA4" s="20">
        <v>7.2265955000000002</v>
      </c>
      <c r="AB4" s="20">
        <v>4.8602649999999992</v>
      </c>
      <c r="AC4" s="20">
        <v>10.337760999999999</v>
      </c>
      <c r="AD4" s="20">
        <v>16.37932</v>
      </c>
      <c r="AE4" s="20">
        <v>9.4225890000000003</v>
      </c>
      <c r="AF4" s="20">
        <v>-0.24458449999999904</v>
      </c>
      <c r="AG4" s="20">
        <v>1.6547110000000003</v>
      </c>
      <c r="AH4" s="20">
        <v>-1.496821</v>
      </c>
      <c r="AI4" s="20">
        <v>-0.3843655000000008</v>
      </c>
      <c r="AJ4" s="20">
        <v>-0.29594599999999993</v>
      </c>
      <c r="AK4" s="20">
        <v>-3.1196669999999993</v>
      </c>
      <c r="AL4" s="20">
        <v>-2.6272069999999998</v>
      </c>
      <c r="AM4" s="20">
        <v>-2.2593200000000002</v>
      </c>
      <c r="AN4" s="20">
        <v>-1.3616089999999998</v>
      </c>
      <c r="AO4" s="20">
        <v>-0.67300799999999983</v>
      </c>
      <c r="AP4" s="20">
        <v>2.2294719999999999</v>
      </c>
      <c r="AQ4" s="20">
        <v>1.9275990000000001</v>
      </c>
      <c r="AR4" s="20">
        <v>8.2056059999999995</v>
      </c>
      <c r="AS4" s="20">
        <v>7.393864999999999</v>
      </c>
      <c r="AT4" s="20">
        <v>7.6334569999999999</v>
      </c>
      <c r="AU4" s="20">
        <v>31.275323499999999</v>
      </c>
      <c r="AV4" s="20">
        <v>15.473955999999998</v>
      </c>
      <c r="AW4" s="20">
        <v>12.844879499999999</v>
      </c>
      <c r="AX4" s="20">
        <v>7.3133340000000002</v>
      </c>
      <c r="AY4" s="20">
        <v>5.8196050000000001</v>
      </c>
      <c r="AZ4" s="20">
        <v>9.3839790000000001</v>
      </c>
      <c r="BA4" s="20">
        <v>10.009495999999999</v>
      </c>
      <c r="BB4" s="20">
        <v>21.740376999999999</v>
      </c>
      <c r="BC4" s="20">
        <v>2.4258650000000017</v>
      </c>
      <c r="BD4" s="20">
        <v>14.670976000000003</v>
      </c>
      <c r="BE4" s="20">
        <v>11.162182</v>
      </c>
      <c r="BF4" s="20">
        <v>17.002641499999999</v>
      </c>
      <c r="BG4" s="20">
        <v>13.721755</v>
      </c>
      <c r="BH4" s="20">
        <v>12.320265000000001</v>
      </c>
      <c r="BI4" s="20">
        <v>10.429348999999998</v>
      </c>
      <c r="BJ4" s="20">
        <v>18.151322</v>
      </c>
      <c r="BK4" s="20">
        <v>22.464690999999998</v>
      </c>
      <c r="BL4" s="20">
        <v>13.584406999999999</v>
      </c>
      <c r="BM4" s="20">
        <v>2.6486399999999994</v>
      </c>
      <c r="BN4" s="20">
        <v>1.733803</v>
      </c>
      <c r="BO4" s="20">
        <v>6.6564139999999989</v>
      </c>
      <c r="BP4" s="20">
        <v>1.7963250000000008</v>
      </c>
      <c r="BQ4" s="20">
        <v>6.4964569999999986</v>
      </c>
      <c r="BR4" s="20">
        <v>-0.91146199999999955</v>
      </c>
      <c r="BS4" s="20">
        <v>9.8602480000000003</v>
      </c>
      <c r="BT4" s="20">
        <v>0.85994300000000112</v>
      </c>
      <c r="BU4" s="20">
        <v>5.6784499999999989</v>
      </c>
      <c r="BV4" s="20">
        <v>-1.6535150000000012</v>
      </c>
      <c r="BW4" s="20">
        <v>1.2875280000000002</v>
      </c>
      <c r="BX4" s="20">
        <v>-0.63639400000000024</v>
      </c>
    </row>
    <row r="6" spans="1:76" x14ac:dyDescent="0.2">
      <c r="A6" t="s">
        <v>5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1</v>
      </c>
      <c r="BN6">
        <v>1</v>
      </c>
      <c r="BO6">
        <v>1</v>
      </c>
      <c r="BP6">
        <v>1</v>
      </c>
      <c r="BQ6">
        <v>1</v>
      </c>
      <c r="BR6">
        <v>1</v>
      </c>
      <c r="BS6">
        <v>1</v>
      </c>
      <c r="BT6">
        <v>1</v>
      </c>
      <c r="BU6">
        <v>1</v>
      </c>
      <c r="BV6">
        <v>1</v>
      </c>
      <c r="BW6">
        <v>1</v>
      </c>
      <c r="BX6">
        <v>1</v>
      </c>
    </row>
    <row r="9" spans="1:76" ht="15" x14ac:dyDescent="0.25">
      <c r="A9" s="17" t="s">
        <v>66</v>
      </c>
      <c r="B9" s="18"/>
      <c r="Q9" s="19" t="s">
        <v>67</v>
      </c>
    </row>
    <row r="10" spans="1:76" x14ac:dyDescent="0.2">
      <c r="A10" s="19" t="s">
        <v>68</v>
      </c>
      <c r="B10" s="1" t="s">
        <v>2</v>
      </c>
      <c r="C10" s="1" t="s">
        <v>3</v>
      </c>
      <c r="D10" s="1" t="s">
        <v>4</v>
      </c>
      <c r="E10" s="1" t="s">
        <v>8</v>
      </c>
      <c r="F10" s="1" t="s">
        <v>12</v>
      </c>
      <c r="G10" s="1" t="s">
        <v>13</v>
      </c>
      <c r="H10" s="1" t="s">
        <v>14</v>
      </c>
      <c r="I10" s="1" t="s">
        <v>15</v>
      </c>
      <c r="J10" s="1" t="s">
        <v>16</v>
      </c>
      <c r="K10" s="1" t="s">
        <v>17</v>
      </c>
      <c r="L10" s="1" t="s">
        <v>18</v>
      </c>
      <c r="M10" s="1" t="s">
        <v>19</v>
      </c>
      <c r="Q10" s="1" t="s">
        <v>19</v>
      </c>
      <c r="R10" s="1" t="s">
        <v>14</v>
      </c>
      <c r="S10" s="1" t="s">
        <v>4</v>
      </c>
      <c r="T10" s="1" t="s">
        <v>3</v>
      </c>
      <c r="U10" s="1" t="s">
        <v>17</v>
      </c>
      <c r="V10" s="1" t="s">
        <v>16</v>
      </c>
      <c r="W10" s="1" t="s">
        <v>12</v>
      </c>
      <c r="X10" s="1" t="s">
        <v>18</v>
      </c>
      <c r="Y10" s="1" t="s">
        <v>2</v>
      </c>
      <c r="Z10" s="1" t="s">
        <v>8</v>
      </c>
      <c r="AA10" s="1" t="s">
        <v>15</v>
      </c>
      <c r="AB10" s="1" t="s">
        <v>13</v>
      </c>
    </row>
    <row r="11" spans="1:76" x14ac:dyDescent="0.2">
      <c r="A11" s="1" t="s">
        <v>38</v>
      </c>
      <c r="B11">
        <v>1.213714</v>
      </c>
      <c r="C11">
        <v>0.55340200000000006</v>
      </c>
      <c r="D11">
        <v>1.879975</v>
      </c>
      <c r="E11">
        <v>1.366927</v>
      </c>
      <c r="F11">
        <v>1.159402</v>
      </c>
      <c r="G11">
        <v>0.22205000000000003</v>
      </c>
      <c r="H11">
        <v>0.70599199999999995</v>
      </c>
      <c r="I11">
        <v>0.77975699999999992</v>
      </c>
      <c r="J11">
        <v>0</v>
      </c>
      <c r="K11">
        <v>1.2500000000000001E-2</v>
      </c>
      <c r="L11">
        <v>3.9808000000000003E-2</v>
      </c>
      <c r="M11">
        <v>0.84990999999999994</v>
      </c>
      <c r="P11" s="1" t="s">
        <v>38</v>
      </c>
      <c r="Q11">
        <v>0.84990999999999994</v>
      </c>
      <c r="R11">
        <v>0.70599199999999995</v>
      </c>
      <c r="S11">
        <v>1.879975</v>
      </c>
      <c r="T11">
        <v>0.55340200000000006</v>
      </c>
      <c r="U11">
        <v>1.2500000000000001E-2</v>
      </c>
      <c r="V11">
        <v>0</v>
      </c>
      <c r="W11">
        <v>1.159402</v>
      </c>
      <c r="X11">
        <v>3.9808000000000003E-2</v>
      </c>
      <c r="Y11">
        <v>1.213714</v>
      </c>
      <c r="Z11">
        <v>1.366927</v>
      </c>
      <c r="AA11">
        <v>0.77975699999999992</v>
      </c>
      <c r="AB11">
        <v>0.22205000000000003</v>
      </c>
    </row>
    <row r="12" spans="1:76" x14ac:dyDescent="0.2">
      <c r="A12" s="1" t="s">
        <v>40</v>
      </c>
      <c r="B12">
        <v>-1.38866</v>
      </c>
      <c r="C12">
        <v>-0.43367800000000001</v>
      </c>
      <c r="D12">
        <v>-1.498902</v>
      </c>
      <c r="E12">
        <v>-1.622077</v>
      </c>
      <c r="F12">
        <v>-1.2055199999999999</v>
      </c>
      <c r="G12">
        <v>-1.389</v>
      </c>
      <c r="H12">
        <v>-5.9549999999999999E-2</v>
      </c>
      <c r="I12">
        <v>-1.632174</v>
      </c>
      <c r="J12">
        <v>0</v>
      </c>
      <c r="K12">
        <v>0</v>
      </c>
      <c r="L12">
        <v>-9.2325000000000004E-2</v>
      </c>
      <c r="M12">
        <v>-9.794499999999999E-2</v>
      </c>
      <c r="P12" s="1" t="s">
        <v>40</v>
      </c>
      <c r="Q12">
        <v>-9.794499999999999E-2</v>
      </c>
      <c r="R12">
        <v>-5.9549999999999999E-2</v>
      </c>
      <c r="S12">
        <v>-1.498902</v>
      </c>
      <c r="T12">
        <v>-0.43367800000000001</v>
      </c>
      <c r="U12">
        <v>0</v>
      </c>
      <c r="V12">
        <v>0</v>
      </c>
      <c r="W12">
        <v>-1.2055199999999999</v>
      </c>
      <c r="X12">
        <v>-9.2325000000000004E-2</v>
      </c>
      <c r="Y12">
        <v>-1.38866</v>
      </c>
      <c r="Z12">
        <v>-1.622077</v>
      </c>
      <c r="AA12">
        <v>-1.632174</v>
      </c>
      <c r="AB12">
        <v>-1.389</v>
      </c>
    </row>
    <row r="13" spans="1:76" x14ac:dyDescent="0.2">
      <c r="A13" s="1" t="s">
        <v>41</v>
      </c>
      <c r="B13">
        <v>-0.17494600000000013</v>
      </c>
      <c r="C13">
        <v>0.11972400000000005</v>
      </c>
      <c r="D13">
        <v>0.38107299999999988</v>
      </c>
      <c r="E13">
        <v>-0.2551500000000001</v>
      </c>
      <c r="F13">
        <v>-4.6117999999999937E-2</v>
      </c>
      <c r="G13">
        <v>-1.1669500000000002</v>
      </c>
      <c r="H13">
        <v>0.64644199999999996</v>
      </c>
      <c r="I13">
        <v>-0.85241699999999998</v>
      </c>
      <c r="J13">
        <v>0</v>
      </c>
      <c r="K13">
        <v>1.2500000000000001E-2</v>
      </c>
      <c r="L13">
        <v>-5.2517000000000001E-2</v>
      </c>
      <c r="M13">
        <v>0.75196499999999988</v>
      </c>
      <c r="P13" s="1" t="s">
        <v>41</v>
      </c>
      <c r="Q13">
        <v>0.75196499999999988</v>
      </c>
      <c r="R13">
        <v>0.64644199999999996</v>
      </c>
      <c r="S13">
        <v>0.38107299999999988</v>
      </c>
      <c r="T13">
        <v>0.11972400000000005</v>
      </c>
      <c r="U13">
        <v>1.2500000000000001E-2</v>
      </c>
      <c r="V13">
        <v>0</v>
      </c>
      <c r="W13">
        <v>-4.6117999999999937E-2</v>
      </c>
      <c r="X13">
        <v>-5.2517000000000001E-2</v>
      </c>
      <c r="Y13">
        <v>-0.17494600000000013</v>
      </c>
      <c r="Z13">
        <v>-0.2551500000000001</v>
      </c>
      <c r="AA13">
        <v>-0.85241699999999998</v>
      </c>
      <c r="AB13">
        <v>-1.1669500000000002</v>
      </c>
    </row>
  </sheetData>
  <sortState columnSort="1" ref="Q10:AB13">
    <sortCondition descending="1" ref="Q13:AB13"/>
  </sortState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Charts</vt:lpstr>
      </vt:variant>
      <vt:variant>
        <vt:i4>17</vt:i4>
      </vt:variant>
    </vt:vector>
  </HeadingPairs>
  <TitlesOfParts>
    <vt:vector size="19" baseType="lpstr">
      <vt:lpstr>Data</vt:lpstr>
      <vt:lpstr>Data formatted for chart</vt:lpstr>
      <vt:lpstr>FFO</vt:lpstr>
      <vt:lpstr>NOI</vt:lpstr>
      <vt:lpstr>Dividends Paid</vt:lpstr>
      <vt:lpstr>SS NOI</vt:lpstr>
      <vt:lpstr>Change in NOI</vt:lpstr>
      <vt:lpstr>Net Acquisitions</vt:lpstr>
      <vt:lpstr>Net Acquisitions by Sector</vt:lpstr>
      <vt:lpstr>Price to FFO</vt:lpstr>
      <vt:lpstr>Occupancy</vt:lpstr>
      <vt:lpstr>Debt to Book|Market Assets</vt:lpstr>
      <vt:lpstr>Shareholders Equity</vt:lpstr>
      <vt:lpstr>Interest Expense|NOI</vt:lpstr>
      <vt:lpstr>Avg Interest Rate LT Debt</vt:lpstr>
      <vt:lpstr>Avg Interest Rate Total Debt</vt:lpstr>
      <vt:lpstr>Avg Term to Maturity</vt:lpstr>
      <vt:lpstr>Coverage Ratio</vt:lpstr>
      <vt:lpstr>Development Pipeline</vt:lpstr>
    </vt:vector>
  </TitlesOfParts>
  <Company>NARE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xandra Thompson</dc:creator>
  <cp:lastModifiedBy>Alexandra Thompson</cp:lastModifiedBy>
  <dcterms:created xsi:type="dcterms:W3CDTF">2017-02-09T19:04:38Z</dcterms:created>
  <dcterms:modified xsi:type="dcterms:W3CDTF">2018-11-19T15:15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6B09192-1E93-49C0-8FAC-21D320C0C5FA}</vt:lpwstr>
  </property>
</Properties>
</file>